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9\2025.09.12\"/>
    </mc:Choice>
  </mc:AlternateContent>
  <xr:revisionPtr revIDLastSave="0" documentId="13_ncr:8001_{97B8E072-248F-44FB-BF04-7020D630A46B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71" uniqueCount="403">
  <si>
    <t>12/09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8853</t>
  </si>
  <si>
    <t>2001001125</t>
  </si>
  <si>
    <t>B28854</t>
  </si>
  <si>
    <t>B28855</t>
  </si>
  <si>
    <t>B33542</t>
  </si>
  <si>
    <t>B52177</t>
  </si>
  <si>
    <t>B71035</t>
  </si>
  <si>
    <t>B77602</t>
  </si>
  <si>
    <t>B77603</t>
  </si>
  <si>
    <t>B87023</t>
  </si>
  <si>
    <t>B87024</t>
  </si>
  <si>
    <t>B97212</t>
  </si>
  <si>
    <t>B97213</t>
  </si>
  <si>
    <t>B97214</t>
  </si>
  <si>
    <t>B97215</t>
  </si>
  <si>
    <t>B97216</t>
  </si>
  <si>
    <t>B117836</t>
  </si>
  <si>
    <t>B122807</t>
  </si>
  <si>
    <t>B122808</t>
  </si>
  <si>
    <t>B137276</t>
  </si>
  <si>
    <t>B137277</t>
  </si>
  <si>
    <t>B137278</t>
  </si>
  <si>
    <t>B149876</t>
  </si>
  <si>
    <t>B158210</t>
  </si>
  <si>
    <t>B158211</t>
  </si>
  <si>
    <t>B158214</t>
  </si>
  <si>
    <t>B158215</t>
  </si>
  <si>
    <t>B158216</t>
  </si>
  <si>
    <t>B158217</t>
  </si>
  <si>
    <t>B165893</t>
  </si>
  <si>
    <t>B165894</t>
  </si>
  <si>
    <t>B174381</t>
  </si>
  <si>
    <t>B190225</t>
  </si>
  <si>
    <t>B199938</t>
  </si>
  <si>
    <t>B201872</t>
  </si>
  <si>
    <t>B201930</t>
  </si>
  <si>
    <t>B212530</t>
  </si>
  <si>
    <t>B212532</t>
  </si>
  <si>
    <t>B223253</t>
  </si>
  <si>
    <t>B223263</t>
  </si>
  <si>
    <t>B236391</t>
  </si>
  <si>
    <t>B240305</t>
  </si>
  <si>
    <t>B248034</t>
  </si>
  <si>
    <t>B263405</t>
  </si>
  <si>
    <t>B263406</t>
  </si>
  <si>
    <t>B263410</t>
  </si>
  <si>
    <t>B263411</t>
  </si>
  <si>
    <t>B266464</t>
  </si>
  <si>
    <t>B269152</t>
  </si>
  <si>
    <t>B280484</t>
  </si>
  <si>
    <t>B280522</t>
  </si>
  <si>
    <t>B282490</t>
  </si>
  <si>
    <t>B282491</t>
  </si>
  <si>
    <t>B285085</t>
  </si>
  <si>
    <t>B299396</t>
  </si>
  <si>
    <t>B299397</t>
  </si>
  <si>
    <t>B306180</t>
  </si>
  <si>
    <t>B306257</t>
  </si>
  <si>
    <t>B306258</t>
  </si>
  <si>
    <t>B306308</t>
  </si>
  <si>
    <t>B309287</t>
  </si>
  <si>
    <t>B319260</t>
  </si>
  <si>
    <t>B329117</t>
  </si>
  <si>
    <t>B329120</t>
  </si>
  <si>
    <t>B343213</t>
  </si>
  <si>
    <t>B343420</t>
  </si>
  <si>
    <t>B343462</t>
  </si>
  <si>
    <t>B343464</t>
  </si>
  <si>
    <t>B344521</t>
  </si>
  <si>
    <t>B344522</t>
  </si>
  <si>
    <t>B344556</t>
  </si>
  <si>
    <t>B344557</t>
  </si>
  <si>
    <t>B344558</t>
  </si>
  <si>
    <t>B352062</t>
  </si>
  <si>
    <t>B352064</t>
  </si>
  <si>
    <t>B352065</t>
  </si>
  <si>
    <t>B360207</t>
  </si>
  <si>
    <t>B369206</t>
  </si>
  <si>
    <t>B370433</t>
  </si>
  <si>
    <t>B370434</t>
  </si>
  <si>
    <t>B379301</t>
  </si>
  <si>
    <t>B387417</t>
  </si>
  <si>
    <t>B393900</t>
  </si>
  <si>
    <t>B393901</t>
  </si>
  <si>
    <t>B399959</t>
  </si>
  <si>
    <t>B399974</t>
  </si>
  <si>
    <t>B399975</t>
  </si>
  <si>
    <t>B408542</t>
  </si>
  <si>
    <t>B408543</t>
  </si>
  <si>
    <t>B412268</t>
  </si>
  <si>
    <t>B412269</t>
  </si>
  <si>
    <t>B418106</t>
  </si>
  <si>
    <t>B418107</t>
  </si>
  <si>
    <t>B418865</t>
  </si>
  <si>
    <t>B423736</t>
  </si>
  <si>
    <t>B428593</t>
  </si>
  <si>
    <t>B443073</t>
  </si>
  <si>
    <t>B443074</t>
  </si>
  <si>
    <t>B453353</t>
  </si>
  <si>
    <t>B453354</t>
  </si>
  <si>
    <t>B460002</t>
  </si>
  <si>
    <t>B472118</t>
  </si>
  <si>
    <t>B472119</t>
  </si>
  <si>
    <t>B475918</t>
  </si>
  <si>
    <t>B475946</t>
  </si>
  <si>
    <t>B481008</t>
  </si>
  <si>
    <t>B481273</t>
  </si>
  <si>
    <t>B494111</t>
  </si>
  <si>
    <t>B494112</t>
  </si>
  <si>
    <t>B500034</t>
  </si>
  <si>
    <t>B500042</t>
  </si>
  <si>
    <t>B503880</t>
  </si>
  <si>
    <t>B521717</t>
  </si>
  <si>
    <t>B521719</t>
  </si>
  <si>
    <t>B525831</t>
  </si>
  <si>
    <t>B535468</t>
  </si>
  <si>
    <t>B543608</t>
  </si>
  <si>
    <t>B557049</t>
  </si>
  <si>
    <t>B557696</t>
  </si>
  <si>
    <t>B557700</t>
  </si>
  <si>
    <t>B565873</t>
  </si>
  <si>
    <t>B565874</t>
  </si>
  <si>
    <t>B573838</t>
  </si>
  <si>
    <t>B586773</t>
  </si>
  <si>
    <t>B586774</t>
  </si>
  <si>
    <t>B599443</t>
  </si>
  <si>
    <t>B599446</t>
  </si>
  <si>
    <t>B604837</t>
  </si>
  <si>
    <t>B614681</t>
  </si>
  <si>
    <t>B614682</t>
  </si>
  <si>
    <t>B625194</t>
  </si>
  <si>
    <t>B625200</t>
  </si>
  <si>
    <t>B625203</t>
  </si>
  <si>
    <t>B625205</t>
  </si>
  <si>
    <t>B625206</t>
  </si>
  <si>
    <t>B625207</t>
  </si>
  <si>
    <t>B640010</t>
  </si>
  <si>
    <t>B640014</t>
  </si>
  <si>
    <t>B640015</t>
  </si>
  <si>
    <t>B640016</t>
  </si>
  <si>
    <t>B655423</t>
  </si>
  <si>
    <t>B655425</t>
  </si>
  <si>
    <t>B663667</t>
  </si>
  <si>
    <t>B676812</t>
  </si>
  <si>
    <t>B676813</t>
  </si>
  <si>
    <t>B679520</t>
  </si>
  <si>
    <t>B684596</t>
  </si>
  <si>
    <t>B695906</t>
  </si>
  <si>
    <t>B704730</t>
  </si>
  <si>
    <t>B704731</t>
  </si>
  <si>
    <t>B706303</t>
  </si>
  <si>
    <t>B706305</t>
  </si>
  <si>
    <t>B706306</t>
  </si>
  <si>
    <t>B706309</t>
  </si>
  <si>
    <t>B711008</t>
  </si>
  <si>
    <t>B31638</t>
  </si>
  <si>
    <t>B31639</t>
  </si>
  <si>
    <t>B31688</t>
  </si>
  <si>
    <t>B31835</t>
  </si>
  <si>
    <t>B39150</t>
  </si>
  <si>
    <t>B39151</t>
  </si>
  <si>
    <t>B60908</t>
  </si>
  <si>
    <t>B63147</t>
  </si>
  <si>
    <t>B69004</t>
  </si>
  <si>
    <t>B73945</t>
  </si>
  <si>
    <t>B79356</t>
  </si>
  <si>
    <t>B85536</t>
  </si>
  <si>
    <t>B90167</t>
  </si>
  <si>
    <t>B104952</t>
  </si>
  <si>
    <t>B117844</t>
  </si>
  <si>
    <t>B117845</t>
  </si>
  <si>
    <t>B117846</t>
  </si>
  <si>
    <t>B130690</t>
  </si>
  <si>
    <t>B131942</t>
  </si>
  <si>
    <t>B133546</t>
  </si>
  <si>
    <t>B134127</t>
  </si>
  <si>
    <t>B134997</t>
  </si>
  <si>
    <t>B134998</t>
  </si>
  <si>
    <t>B135216</t>
  </si>
  <si>
    <t>B135217</t>
  </si>
  <si>
    <t>B135218</t>
  </si>
  <si>
    <t>B135219</t>
  </si>
  <si>
    <t>B135220</t>
  </si>
  <si>
    <t>B158500</t>
  </si>
  <si>
    <t>B158899</t>
  </si>
  <si>
    <t>B158900</t>
  </si>
  <si>
    <t>B165888</t>
  </si>
  <si>
    <t>B165889</t>
  </si>
  <si>
    <t>B174636</t>
  </si>
  <si>
    <t>B177189</t>
  </si>
  <si>
    <t>B177198</t>
  </si>
  <si>
    <t>B177199</t>
  </si>
  <si>
    <t>B177200</t>
  </si>
  <si>
    <t>B192484</t>
  </si>
  <si>
    <t>B201597</t>
  </si>
  <si>
    <t>B201598</t>
  </si>
  <si>
    <t>B201600</t>
  </si>
  <si>
    <t>B201663</t>
  </si>
  <si>
    <t>B201741</t>
  </si>
  <si>
    <t>B201742</t>
  </si>
  <si>
    <t>B201744</t>
  </si>
  <si>
    <t>B212533</t>
  </si>
  <si>
    <t>B223268</t>
  </si>
  <si>
    <t>B223271</t>
  </si>
  <si>
    <t>B223320</t>
  </si>
  <si>
    <t>B234158</t>
  </si>
  <si>
    <t>B238157</t>
  </si>
  <si>
    <t>B238664</t>
  </si>
  <si>
    <t>B238665</t>
  </si>
  <si>
    <t>B241322</t>
  </si>
  <si>
    <t>B244368</t>
  </si>
  <si>
    <t>B244511</t>
  </si>
  <si>
    <t>B244512</t>
  </si>
  <si>
    <t>B249242</t>
  </si>
  <si>
    <t>B249407</t>
  </si>
  <si>
    <t>B253247</t>
  </si>
  <si>
    <t>B258162</t>
  </si>
  <si>
    <t>B258163</t>
  </si>
  <si>
    <t>B258164</t>
  </si>
  <si>
    <t>B260664</t>
  </si>
  <si>
    <t>B260696</t>
  </si>
  <si>
    <t>B261158</t>
  </si>
  <si>
    <t>B269642</t>
  </si>
  <si>
    <t>B275857</t>
  </si>
  <si>
    <t>B275858</t>
  </si>
  <si>
    <t>B275859</t>
  </si>
  <si>
    <t>B275860</t>
  </si>
  <si>
    <t>B282492</t>
  </si>
  <si>
    <t>B282493</t>
  </si>
  <si>
    <t>B292107</t>
  </si>
  <si>
    <t>B292695</t>
  </si>
  <si>
    <t>B292696</t>
  </si>
  <si>
    <t>B292697</t>
  </si>
  <si>
    <t>B305034</t>
  </si>
  <si>
    <t>B305035</t>
  </si>
  <si>
    <t>B305153</t>
  </si>
  <si>
    <t>B306214</t>
  </si>
  <si>
    <t>B306309</t>
  </si>
  <si>
    <t>B306310</t>
  </si>
  <si>
    <t>B315695</t>
  </si>
  <si>
    <t>B319249</t>
  </si>
  <si>
    <t>B330107</t>
  </si>
  <si>
    <t>B330108</t>
  </si>
  <si>
    <t>B330109</t>
  </si>
  <si>
    <t>B330373</t>
  </si>
  <si>
    <t>B330374</t>
  </si>
  <si>
    <t>B343421</t>
  </si>
  <si>
    <t>B349620</t>
  </si>
  <si>
    <t>B354462</t>
  </si>
  <si>
    <t>B359324</t>
  </si>
  <si>
    <t>B359655</t>
  </si>
  <si>
    <t>B359724</t>
  </si>
  <si>
    <t>B361520</t>
  </si>
  <si>
    <t>B370284</t>
  </si>
  <si>
    <t>B370429</t>
  </si>
  <si>
    <t>B370431</t>
  </si>
  <si>
    <t>B371271</t>
  </si>
  <si>
    <t>B371274</t>
  </si>
  <si>
    <t>B386071</t>
  </si>
  <si>
    <t>B386072</t>
  </si>
  <si>
    <t>B386074</t>
  </si>
  <si>
    <t>B386267</t>
  </si>
  <si>
    <t>B386268</t>
  </si>
  <si>
    <t>B387498</t>
  </si>
  <si>
    <t>B387517</t>
  </si>
  <si>
    <t>B387518</t>
  </si>
  <si>
    <t>B387528</t>
  </si>
  <si>
    <t>B395622</t>
  </si>
  <si>
    <t>B395624</t>
  </si>
  <si>
    <t>B399965</t>
  </si>
  <si>
    <t>B406265</t>
  </si>
  <si>
    <t>B406266</t>
  </si>
  <si>
    <t>B414720</t>
  </si>
  <si>
    <t>B419409</t>
  </si>
  <si>
    <t>B423744</t>
  </si>
  <si>
    <t>B435104</t>
  </si>
  <si>
    <t>B435105</t>
  </si>
  <si>
    <t>B435106</t>
  </si>
  <si>
    <t>B436400</t>
  </si>
  <si>
    <t>B441176</t>
  </si>
  <si>
    <t>B441338</t>
  </si>
  <si>
    <t>B443237</t>
  </si>
  <si>
    <t>B452948</t>
  </si>
  <si>
    <t>B460625</t>
  </si>
  <si>
    <t>B460626</t>
  </si>
  <si>
    <t>B460627</t>
  </si>
  <si>
    <t>B468325</t>
  </si>
  <si>
    <t>B468326</t>
  </si>
  <si>
    <t>B468329</t>
  </si>
  <si>
    <t>B468330</t>
  </si>
  <si>
    <t>B472301</t>
  </si>
  <si>
    <t>B472302</t>
  </si>
  <si>
    <t>B472462</t>
  </si>
  <si>
    <t>B482214</t>
  </si>
  <si>
    <t>B482216</t>
  </si>
  <si>
    <t>B482217</t>
  </si>
  <si>
    <t>B485563</t>
  </si>
  <si>
    <t>B495507</t>
  </si>
  <si>
    <t>B496582</t>
  </si>
  <si>
    <t>B496584</t>
  </si>
  <si>
    <t>B500044</t>
  </si>
  <si>
    <t>B503892</t>
  </si>
  <si>
    <t>B511628</t>
  </si>
  <si>
    <t>B513826</t>
  </si>
  <si>
    <t>B518043</t>
  </si>
  <si>
    <t>B518044</t>
  </si>
  <si>
    <t>B521721</t>
  </si>
  <si>
    <t>B529086</t>
  </si>
  <si>
    <t>B529087</t>
  </si>
  <si>
    <t>B534586</t>
  </si>
  <si>
    <t>B545685</t>
  </si>
  <si>
    <t>B545687</t>
  </si>
  <si>
    <t>B554779</t>
  </si>
  <si>
    <t>B571210</t>
  </si>
  <si>
    <t>B571213</t>
  </si>
  <si>
    <t>B571214</t>
  </si>
  <si>
    <t>B571215</t>
  </si>
  <si>
    <t>B571302</t>
  </si>
  <si>
    <t>B573850</t>
  </si>
  <si>
    <t>B586633</t>
  </si>
  <si>
    <t>B586782</t>
  </si>
  <si>
    <t>B607901</t>
  </si>
  <si>
    <t>B608316</t>
  </si>
  <si>
    <t>B608317</t>
  </si>
  <si>
    <t>B608318</t>
  </si>
  <si>
    <t>B608319</t>
  </si>
  <si>
    <t>B608325</t>
  </si>
  <si>
    <t>B608326</t>
  </si>
  <si>
    <t>B608327</t>
  </si>
  <si>
    <t>B624248</t>
  </si>
  <si>
    <t>B625806</t>
  </si>
  <si>
    <t>B625807</t>
  </si>
  <si>
    <t>B625808</t>
  </si>
  <si>
    <t>B639691</t>
  </si>
  <si>
    <t>B639692</t>
  </si>
  <si>
    <t>B640002</t>
  </si>
  <si>
    <t>B640003</t>
  </si>
  <si>
    <t>B640004</t>
  </si>
  <si>
    <t>B640006</t>
  </si>
  <si>
    <t>B644613</t>
  </si>
  <si>
    <t>B655439</t>
  </si>
  <si>
    <t>B655440</t>
  </si>
  <si>
    <t>B655441</t>
  </si>
  <si>
    <t>B656506</t>
  </si>
  <si>
    <t>B656507</t>
  </si>
  <si>
    <t>B656508</t>
  </si>
  <si>
    <t>B672400</t>
  </si>
  <si>
    <t>B672401</t>
  </si>
  <si>
    <t>B674253</t>
  </si>
  <si>
    <t>B675368</t>
  </si>
  <si>
    <t>B675371</t>
  </si>
  <si>
    <t>B676799</t>
  </si>
  <si>
    <t>B684577</t>
  </si>
  <si>
    <t>B696246</t>
  </si>
  <si>
    <t>B696247</t>
  </si>
  <si>
    <t>B696248</t>
  </si>
  <si>
    <t>B706314</t>
  </si>
  <si>
    <t>B706316</t>
  </si>
  <si>
    <t>B706317</t>
  </si>
  <si>
    <t>B71374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79"/>
  <sheetViews>
    <sheetView tabSelected="1" workbookViewId="0">
      <selection activeCell="A10" sqref="A10:J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40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12.469024826401</v>
      </c>
      <c r="C10" s="7" t="s">
        <v>10</v>
      </c>
      <c r="D10" s="11">
        <v>132998</v>
      </c>
      <c r="E10" s="12">
        <v>13.653700000000001</v>
      </c>
      <c r="F10" s="7" t="s">
        <v>22</v>
      </c>
      <c r="G10" s="13">
        <v>1815914.79</v>
      </c>
      <c r="H10" s="7" t="s">
        <v>23</v>
      </c>
      <c r="I10" s="12">
        <v>13.71</v>
      </c>
      <c r="J10" s="12">
        <v>13.595000000000001</v>
      </c>
    </row>
    <row r="11" spans="1:13" s="1" customFormat="1" ht="19.7" customHeight="1" x14ac:dyDescent="0.2">
      <c r="A11" s="14"/>
      <c r="B11" s="14"/>
      <c r="C11" s="15" t="s">
        <v>24</v>
      </c>
      <c r="D11" s="16">
        <v>132998</v>
      </c>
      <c r="E11" s="17">
        <v>13.653700000000001</v>
      </c>
      <c r="F11" s="14"/>
      <c r="G11" s="18">
        <v>1815914.79</v>
      </c>
      <c r="H11" s="14"/>
      <c r="I11" s="17">
        <v>13.71</v>
      </c>
      <c r="J11" s="17">
        <v>13.595000000000001</v>
      </c>
    </row>
    <row r="12" spans="1:13" s="1" customFormat="1" ht="19.7" customHeight="1" x14ac:dyDescent="0.2">
      <c r="A12" s="7" t="s">
        <v>12</v>
      </c>
      <c r="B12" s="10">
        <v>45912.469024826401</v>
      </c>
      <c r="C12" s="7" t="s">
        <v>10</v>
      </c>
      <c r="D12" s="11">
        <v>119070</v>
      </c>
      <c r="E12" s="12">
        <v>149.4922</v>
      </c>
      <c r="F12" s="7" t="s">
        <v>25</v>
      </c>
      <c r="G12" s="13">
        <v>17800036.25</v>
      </c>
      <c r="H12" s="7" t="s">
        <v>26</v>
      </c>
      <c r="I12" s="12">
        <v>150.15</v>
      </c>
      <c r="J12" s="12">
        <v>148.75</v>
      </c>
    </row>
    <row r="13" spans="1:13" s="1" customFormat="1" ht="19.7" customHeight="1" x14ac:dyDescent="0.2">
      <c r="A13" s="14"/>
      <c r="B13" s="14"/>
      <c r="C13" s="15" t="s">
        <v>24</v>
      </c>
      <c r="D13" s="16">
        <v>119070</v>
      </c>
      <c r="E13" s="17">
        <v>149.4922</v>
      </c>
      <c r="F13" s="14"/>
      <c r="G13" s="18">
        <v>17800036.25</v>
      </c>
      <c r="H13" s="14"/>
      <c r="I13" s="17">
        <v>150.15</v>
      </c>
      <c r="J13" s="17">
        <v>148.75</v>
      </c>
    </row>
    <row r="14" spans="1:13" s="1" customFormat="1" ht="19.7" customHeight="1" x14ac:dyDescent="0.2">
      <c r="A14" s="7" t="s">
        <v>12</v>
      </c>
      <c r="B14" s="10">
        <v>45912.469024826401</v>
      </c>
      <c r="C14" s="7" t="s">
        <v>10</v>
      </c>
      <c r="D14" s="11">
        <v>13043</v>
      </c>
      <c r="E14" s="12">
        <v>101.93940000000001</v>
      </c>
      <c r="F14" s="7" t="s">
        <v>27</v>
      </c>
      <c r="G14" s="13">
        <v>1329595.5900000001</v>
      </c>
      <c r="H14" s="7" t="s">
        <v>28</v>
      </c>
      <c r="I14" s="12">
        <v>102.3</v>
      </c>
      <c r="J14" s="12">
        <v>101.65</v>
      </c>
    </row>
    <row r="15" spans="1:13" s="1" customFormat="1" ht="19.7" customHeight="1" x14ac:dyDescent="0.2">
      <c r="A15" s="14"/>
      <c r="B15" s="14"/>
      <c r="C15" s="15" t="s">
        <v>24</v>
      </c>
      <c r="D15" s="16">
        <v>13043</v>
      </c>
      <c r="E15" s="17">
        <v>101.93940000000001</v>
      </c>
      <c r="F15" s="14"/>
      <c r="G15" s="18">
        <v>1329595.5900000001</v>
      </c>
      <c r="H15" s="14"/>
      <c r="I15" s="17">
        <v>102.3</v>
      </c>
      <c r="J15" s="17">
        <v>101.65</v>
      </c>
    </row>
    <row r="16" spans="1:13" s="1" customFormat="1" ht="19.7" customHeight="1" x14ac:dyDescent="0.2">
      <c r="A16" s="34" t="s">
        <v>401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402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12</v>
      </c>
      <c r="C21" s="23">
        <v>45912.375070463</v>
      </c>
      <c r="D21" s="21" t="s">
        <v>10</v>
      </c>
      <c r="E21" s="21" t="s">
        <v>22</v>
      </c>
      <c r="F21" s="24">
        <v>13.66</v>
      </c>
      <c r="G21" s="21" t="s">
        <v>39</v>
      </c>
      <c r="H21" s="25">
        <v>654</v>
      </c>
      <c r="I21" s="26">
        <v>8933.64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12</v>
      </c>
      <c r="C22" s="29">
        <v>45912.375070463</v>
      </c>
      <c r="D22" s="27" t="s">
        <v>10</v>
      </c>
      <c r="E22" s="27" t="s">
        <v>22</v>
      </c>
      <c r="F22" s="30">
        <v>13.66</v>
      </c>
      <c r="G22" s="27" t="s">
        <v>39</v>
      </c>
      <c r="H22" s="31">
        <v>668</v>
      </c>
      <c r="I22" s="32">
        <v>9124.8799999999992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12</v>
      </c>
      <c r="C23" s="23">
        <v>45912.375070463</v>
      </c>
      <c r="D23" s="21" t="s">
        <v>10</v>
      </c>
      <c r="E23" s="21" t="s">
        <v>22</v>
      </c>
      <c r="F23" s="24">
        <v>13.66</v>
      </c>
      <c r="G23" s="21" t="s">
        <v>39</v>
      </c>
      <c r="H23" s="25">
        <v>1371</v>
      </c>
      <c r="I23" s="26">
        <v>18727.86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12</v>
      </c>
      <c r="C24" s="29">
        <v>45912.375732025503</v>
      </c>
      <c r="D24" s="27" t="s">
        <v>10</v>
      </c>
      <c r="E24" s="27" t="s">
        <v>22</v>
      </c>
      <c r="F24" s="30">
        <v>13.6</v>
      </c>
      <c r="G24" s="27" t="s">
        <v>39</v>
      </c>
      <c r="H24" s="31">
        <v>1297</v>
      </c>
      <c r="I24" s="32">
        <v>17639.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12</v>
      </c>
      <c r="C25" s="23">
        <v>45912.379183819401</v>
      </c>
      <c r="D25" s="21" t="s">
        <v>10</v>
      </c>
      <c r="E25" s="21" t="s">
        <v>22</v>
      </c>
      <c r="F25" s="24">
        <v>13.645</v>
      </c>
      <c r="G25" s="21" t="s">
        <v>39</v>
      </c>
      <c r="H25" s="25">
        <v>1373</v>
      </c>
      <c r="I25" s="26">
        <v>18734.59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12</v>
      </c>
      <c r="C26" s="29">
        <v>45912.383951875003</v>
      </c>
      <c r="D26" s="27" t="s">
        <v>10</v>
      </c>
      <c r="E26" s="27" t="s">
        <v>22</v>
      </c>
      <c r="F26" s="30">
        <v>13.645</v>
      </c>
      <c r="G26" s="27" t="s">
        <v>39</v>
      </c>
      <c r="H26" s="31">
        <v>211</v>
      </c>
      <c r="I26" s="32">
        <v>2879.1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12</v>
      </c>
      <c r="C27" s="23">
        <v>45912.385935486098</v>
      </c>
      <c r="D27" s="21" t="s">
        <v>10</v>
      </c>
      <c r="E27" s="21" t="s">
        <v>22</v>
      </c>
      <c r="F27" s="24">
        <v>13.65</v>
      </c>
      <c r="G27" s="21" t="s">
        <v>39</v>
      </c>
      <c r="H27" s="25">
        <v>733</v>
      </c>
      <c r="I27" s="26">
        <v>10005.450000000001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12</v>
      </c>
      <c r="C28" s="29">
        <v>45912.385935486098</v>
      </c>
      <c r="D28" s="27" t="s">
        <v>10</v>
      </c>
      <c r="E28" s="27" t="s">
        <v>22</v>
      </c>
      <c r="F28" s="30">
        <v>13.65</v>
      </c>
      <c r="G28" s="27" t="s">
        <v>39</v>
      </c>
      <c r="H28" s="31">
        <v>2899</v>
      </c>
      <c r="I28" s="32">
        <v>39571.35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12</v>
      </c>
      <c r="C29" s="23">
        <v>45912.388637002303</v>
      </c>
      <c r="D29" s="21" t="s">
        <v>10</v>
      </c>
      <c r="E29" s="21" t="s">
        <v>22</v>
      </c>
      <c r="F29" s="24">
        <v>13.635</v>
      </c>
      <c r="G29" s="21" t="s">
        <v>39</v>
      </c>
      <c r="H29" s="25">
        <v>1091</v>
      </c>
      <c r="I29" s="26">
        <v>14875.79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12</v>
      </c>
      <c r="C30" s="29">
        <v>45912.388637002303</v>
      </c>
      <c r="D30" s="27" t="s">
        <v>10</v>
      </c>
      <c r="E30" s="27" t="s">
        <v>22</v>
      </c>
      <c r="F30" s="30">
        <v>13.635</v>
      </c>
      <c r="G30" s="27" t="s">
        <v>39</v>
      </c>
      <c r="H30" s="31">
        <v>205</v>
      </c>
      <c r="I30" s="32">
        <v>2795.1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12</v>
      </c>
      <c r="C31" s="23">
        <v>45912.391923888899</v>
      </c>
      <c r="D31" s="21" t="s">
        <v>10</v>
      </c>
      <c r="E31" s="21" t="s">
        <v>22</v>
      </c>
      <c r="F31" s="24">
        <v>13.615</v>
      </c>
      <c r="G31" s="21" t="s">
        <v>39</v>
      </c>
      <c r="H31" s="25">
        <v>837</v>
      </c>
      <c r="I31" s="26">
        <v>11395.76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12</v>
      </c>
      <c r="C32" s="29">
        <v>45912.391923958297</v>
      </c>
      <c r="D32" s="27" t="s">
        <v>10</v>
      </c>
      <c r="E32" s="27" t="s">
        <v>22</v>
      </c>
      <c r="F32" s="30">
        <v>13.615</v>
      </c>
      <c r="G32" s="27" t="s">
        <v>39</v>
      </c>
      <c r="H32" s="31">
        <v>837</v>
      </c>
      <c r="I32" s="32">
        <v>11395.76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12</v>
      </c>
      <c r="C33" s="23">
        <v>45912.391923958297</v>
      </c>
      <c r="D33" s="21" t="s">
        <v>10</v>
      </c>
      <c r="E33" s="21" t="s">
        <v>22</v>
      </c>
      <c r="F33" s="24">
        <v>13.615</v>
      </c>
      <c r="G33" s="21" t="s">
        <v>39</v>
      </c>
      <c r="H33" s="25">
        <v>853</v>
      </c>
      <c r="I33" s="26">
        <v>11613.6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12</v>
      </c>
      <c r="C34" s="29">
        <v>45912.391924189797</v>
      </c>
      <c r="D34" s="27" t="s">
        <v>10</v>
      </c>
      <c r="E34" s="27" t="s">
        <v>22</v>
      </c>
      <c r="F34" s="30">
        <v>13.615</v>
      </c>
      <c r="G34" s="27" t="s">
        <v>39</v>
      </c>
      <c r="H34" s="31">
        <v>837</v>
      </c>
      <c r="I34" s="32">
        <v>11395.76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12</v>
      </c>
      <c r="C35" s="23">
        <v>45912.391924189797</v>
      </c>
      <c r="D35" s="21" t="s">
        <v>10</v>
      </c>
      <c r="E35" s="21" t="s">
        <v>22</v>
      </c>
      <c r="F35" s="24">
        <v>13.615</v>
      </c>
      <c r="G35" s="21" t="s">
        <v>39</v>
      </c>
      <c r="H35" s="25">
        <v>256</v>
      </c>
      <c r="I35" s="26">
        <v>3485.44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12</v>
      </c>
      <c r="C36" s="29">
        <v>45912.3979526736</v>
      </c>
      <c r="D36" s="27" t="s">
        <v>10</v>
      </c>
      <c r="E36" s="27" t="s">
        <v>22</v>
      </c>
      <c r="F36" s="30">
        <v>13.61</v>
      </c>
      <c r="G36" s="27" t="s">
        <v>39</v>
      </c>
      <c r="H36" s="31">
        <v>2325</v>
      </c>
      <c r="I36" s="32">
        <v>31643.25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12</v>
      </c>
      <c r="C37" s="23">
        <v>45912.399406134296</v>
      </c>
      <c r="D37" s="21" t="s">
        <v>10</v>
      </c>
      <c r="E37" s="21" t="s">
        <v>22</v>
      </c>
      <c r="F37" s="24">
        <v>13.605</v>
      </c>
      <c r="G37" s="21" t="s">
        <v>39</v>
      </c>
      <c r="H37" s="25">
        <v>1154</v>
      </c>
      <c r="I37" s="26">
        <v>15700.17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12</v>
      </c>
      <c r="C38" s="29">
        <v>45912.399406134296</v>
      </c>
      <c r="D38" s="27" t="s">
        <v>10</v>
      </c>
      <c r="E38" s="27" t="s">
        <v>22</v>
      </c>
      <c r="F38" s="30">
        <v>13.605</v>
      </c>
      <c r="G38" s="27" t="s">
        <v>39</v>
      </c>
      <c r="H38" s="31">
        <v>1187</v>
      </c>
      <c r="I38" s="32">
        <v>16149.14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12</v>
      </c>
      <c r="C39" s="23">
        <v>45912.404613669001</v>
      </c>
      <c r="D39" s="21" t="s">
        <v>10</v>
      </c>
      <c r="E39" s="21" t="s">
        <v>22</v>
      </c>
      <c r="F39" s="24">
        <v>13.61</v>
      </c>
      <c r="G39" s="21" t="s">
        <v>39</v>
      </c>
      <c r="H39" s="25">
        <v>860</v>
      </c>
      <c r="I39" s="26">
        <v>11704.6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12</v>
      </c>
      <c r="C40" s="29">
        <v>45912.404613669001</v>
      </c>
      <c r="D40" s="27" t="s">
        <v>10</v>
      </c>
      <c r="E40" s="27" t="s">
        <v>22</v>
      </c>
      <c r="F40" s="30">
        <v>13.61</v>
      </c>
      <c r="G40" s="27" t="s">
        <v>39</v>
      </c>
      <c r="H40" s="31">
        <v>860</v>
      </c>
      <c r="I40" s="32">
        <v>11704.6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12</v>
      </c>
      <c r="C41" s="23">
        <v>45912.404613669001</v>
      </c>
      <c r="D41" s="21" t="s">
        <v>10</v>
      </c>
      <c r="E41" s="21" t="s">
        <v>22</v>
      </c>
      <c r="F41" s="24">
        <v>13.61</v>
      </c>
      <c r="G41" s="21" t="s">
        <v>39</v>
      </c>
      <c r="H41" s="25">
        <v>541</v>
      </c>
      <c r="I41" s="26">
        <v>7363.01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12</v>
      </c>
      <c r="C42" s="29">
        <v>45912.408469039401</v>
      </c>
      <c r="D42" s="27" t="s">
        <v>10</v>
      </c>
      <c r="E42" s="27" t="s">
        <v>22</v>
      </c>
      <c r="F42" s="30">
        <v>13.595000000000001</v>
      </c>
      <c r="G42" s="27" t="s">
        <v>39</v>
      </c>
      <c r="H42" s="31">
        <v>1095</v>
      </c>
      <c r="I42" s="32">
        <v>14886.53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12</v>
      </c>
      <c r="C43" s="23">
        <v>45912.411770636601</v>
      </c>
      <c r="D43" s="21" t="s">
        <v>10</v>
      </c>
      <c r="E43" s="21" t="s">
        <v>22</v>
      </c>
      <c r="F43" s="24">
        <v>13.605</v>
      </c>
      <c r="G43" s="21" t="s">
        <v>39</v>
      </c>
      <c r="H43" s="25">
        <v>735</v>
      </c>
      <c r="I43" s="26">
        <v>9999.6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12</v>
      </c>
      <c r="C44" s="29">
        <v>45912.411770648199</v>
      </c>
      <c r="D44" s="27" t="s">
        <v>10</v>
      </c>
      <c r="E44" s="27" t="s">
        <v>22</v>
      </c>
      <c r="F44" s="30">
        <v>13.605</v>
      </c>
      <c r="G44" s="27" t="s">
        <v>39</v>
      </c>
      <c r="H44" s="31">
        <v>735</v>
      </c>
      <c r="I44" s="32">
        <v>9999.68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12</v>
      </c>
      <c r="C45" s="23">
        <v>45912.411770682898</v>
      </c>
      <c r="D45" s="21" t="s">
        <v>10</v>
      </c>
      <c r="E45" s="21" t="s">
        <v>22</v>
      </c>
      <c r="F45" s="24">
        <v>13.605</v>
      </c>
      <c r="G45" s="21" t="s">
        <v>39</v>
      </c>
      <c r="H45" s="25">
        <v>304</v>
      </c>
      <c r="I45" s="26">
        <v>4135.9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12</v>
      </c>
      <c r="C46" s="29">
        <v>45912.411770891202</v>
      </c>
      <c r="D46" s="27" t="s">
        <v>10</v>
      </c>
      <c r="E46" s="27" t="s">
        <v>22</v>
      </c>
      <c r="F46" s="30">
        <v>13.605</v>
      </c>
      <c r="G46" s="27" t="s">
        <v>39</v>
      </c>
      <c r="H46" s="31">
        <v>431</v>
      </c>
      <c r="I46" s="32">
        <v>5863.76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12</v>
      </c>
      <c r="C47" s="23">
        <v>45912.411770891202</v>
      </c>
      <c r="D47" s="21" t="s">
        <v>10</v>
      </c>
      <c r="E47" s="21" t="s">
        <v>22</v>
      </c>
      <c r="F47" s="24">
        <v>13.605</v>
      </c>
      <c r="G47" s="21" t="s">
        <v>39</v>
      </c>
      <c r="H47" s="25">
        <v>193</v>
      </c>
      <c r="I47" s="26">
        <v>2625.77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12</v>
      </c>
      <c r="C48" s="29">
        <v>45912.411770891202</v>
      </c>
      <c r="D48" s="27" t="s">
        <v>10</v>
      </c>
      <c r="E48" s="27" t="s">
        <v>22</v>
      </c>
      <c r="F48" s="30">
        <v>13.605</v>
      </c>
      <c r="G48" s="27" t="s">
        <v>39</v>
      </c>
      <c r="H48" s="31">
        <v>75</v>
      </c>
      <c r="I48" s="32">
        <v>1020.3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12</v>
      </c>
      <c r="C49" s="23">
        <v>45912.414861643498</v>
      </c>
      <c r="D49" s="21" t="s">
        <v>10</v>
      </c>
      <c r="E49" s="21" t="s">
        <v>22</v>
      </c>
      <c r="F49" s="24">
        <v>13.61</v>
      </c>
      <c r="G49" s="21" t="s">
        <v>39</v>
      </c>
      <c r="H49" s="25">
        <v>1125</v>
      </c>
      <c r="I49" s="26">
        <v>15311.25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12</v>
      </c>
      <c r="C50" s="29">
        <v>45912.414861643498</v>
      </c>
      <c r="D50" s="27" t="s">
        <v>10</v>
      </c>
      <c r="E50" s="27" t="s">
        <v>22</v>
      </c>
      <c r="F50" s="30">
        <v>13.61</v>
      </c>
      <c r="G50" s="27" t="s">
        <v>39</v>
      </c>
      <c r="H50" s="31">
        <v>7</v>
      </c>
      <c r="I50" s="32">
        <v>95.27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12</v>
      </c>
      <c r="C51" s="23">
        <v>45912.418246655099</v>
      </c>
      <c r="D51" s="21" t="s">
        <v>10</v>
      </c>
      <c r="E51" s="21" t="s">
        <v>22</v>
      </c>
      <c r="F51" s="24">
        <v>13.625</v>
      </c>
      <c r="G51" s="21" t="s">
        <v>39</v>
      </c>
      <c r="H51" s="25">
        <v>1196</v>
      </c>
      <c r="I51" s="26">
        <v>16295.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12</v>
      </c>
      <c r="C52" s="29">
        <v>45912.424406886603</v>
      </c>
      <c r="D52" s="27" t="s">
        <v>10</v>
      </c>
      <c r="E52" s="27" t="s">
        <v>22</v>
      </c>
      <c r="F52" s="30">
        <v>13.62</v>
      </c>
      <c r="G52" s="27" t="s">
        <v>39</v>
      </c>
      <c r="H52" s="31">
        <v>1274</v>
      </c>
      <c r="I52" s="32">
        <v>17351.88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12</v>
      </c>
      <c r="C53" s="23">
        <v>45912.427869814797</v>
      </c>
      <c r="D53" s="21" t="s">
        <v>10</v>
      </c>
      <c r="E53" s="21" t="s">
        <v>22</v>
      </c>
      <c r="F53" s="24">
        <v>13.63</v>
      </c>
      <c r="G53" s="21" t="s">
        <v>39</v>
      </c>
      <c r="H53" s="25">
        <v>1133</v>
      </c>
      <c r="I53" s="26">
        <v>15442.79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12</v>
      </c>
      <c r="C54" s="29">
        <v>45912.428506794</v>
      </c>
      <c r="D54" s="27" t="s">
        <v>10</v>
      </c>
      <c r="E54" s="27" t="s">
        <v>22</v>
      </c>
      <c r="F54" s="30">
        <v>13.625</v>
      </c>
      <c r="G54" s="27" t="s">
        <v>39</v>
      </c>
      <c r="H54" s="31">
        <v>1012</v>
      </c>
      <c r="I54" s="32">
        <v>13788.5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12</v>
      </c>
      <c r="C55" s="23">
        <v>45912.428520150497</v>
      </c>
      <c r="D55" s="21" t="s">
        <v>10</v>
      </c>
      <c r="E55" s="21" t="s">
        <v>22</v>
      </c>
      <c r="F55" s="24">
        <v>13.625</v>
      </c>
      <c r="G55" s="21" t="s">
        <v>39</v>
      </c>
      <c r="H55" s="25">
        <v>120</v>
      </c>
      <c r="I55" s="26">
        <v>163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12</v>
      </c>
      <c r="C56" s="29">
        <v>45912.433079699098</v>
      </c>
      <c r="D56" s="27" t="s">
        <v>10</v>
      </c>
      <c r="E56" s="27" t="s">
        <v>22</v>
      </c>
      <c r="F56" s="30">
        <v>13.625</v>
      </c>
      <c r="G56" s="27" t="s">
        <v>39</v>
      </c>
      <c r="H56" s="31">
        <v>1204</v>
      </c>
      <c r="I56" s="32">
        <v>16404.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12</v>
      </c>
      <c r="C57" s="23">
        <v>45912.433079699098</v>
      </c>
      <c r="D57" s="21" t="s">
        <v>10</v>
      </c>
      <c r="E57" s="21" t="s">
        <v>22</v>
      </c>
      <c r="F57" s="24">
        <v>13.625</v>
      </c>
      <c r="G57" s="21" t="s">
        <v>39</v>
      </c>
      <c r="H57" s="25">
        <v>1138</v>
      </c>
      <c r="I57" s="26">
        <v>15505.2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12</v>
      </c>
      <c r="C58" s="29">
        <v>45912.4383955671</v>
      </c>
      <c r="D58" s="27" t="s">
        <v>10</v>
      </c>
      <c r="E58" s="27" t="s">
        <v>22</v>
      </c>
      <c r="F58" s="30">
        <v>13.64</v>
      </c>
      <c r="G58" s="27" t="s">
        <v>39</v>
      </c>
      <c r="H58" s="31">
        <v>1273</v>
      </c>
      <c r="I58" s="32">
        <v>17363.72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12</v>
      </c>
      <c r="C59" s="23">
        <v>45912.438395578698</v>
      </c>
      <c r="D59" s="21" t="s">
        <v>10</v>
      </c>
      <c r="E59" s="21" t="s">
        <v>22</v>
      </c>
      <c r="F59" s="24">
        <v>13.64</v>
      </c>
      <c r="G59" s="21" t="s">
        <v>39</v>
      </c>
      <c r="H59" s="25">
        <v>1329</v>
      </c>
      <c r="I59" s="26">
        <v>18127.560000000001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12</v>
      </c>
      <c r="C60" s="29">
        <v>45912.445021122701</v>
      </c>
      <c r="D60" s="27" t="s">
        <v>10</v>
      </c>
      <c r="E60" s="27" t="s">
        <v>22</v>
      </c>
      <c r="F60" s="30">
        <v>13.63</v>
      </c>
      <c r="G60" s="27" t="s">
        <v>39</v>
      </c>
      <c r="H60" s="31">
        <v>2288</v>
      </c>
      <c r="I60" s="32">
        <v>31185.439999999999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12</v>
      </c>
      <c r="C61" s="23">
        <v>45912.447007430601</v>
      </c>
      <c r="D61" s="21" t="s">
        <v>10</v>
      </c>
      <c r="E61" s="21" t="s">
        <v>22</v>
      </c>
      <c r="F61" s="24">
        <v>13.61</v>
      </c>
      <c r="G61" s="21" t="s">
        <v>39</v>
      </c>
      <c r="H61" s="25">
        <v>1119</v>
      </c>
      <c r="I61" s="26">
        <v>15229.59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12</v>
      </c>
      <c r="C62" s="29">
        <v>45912.451177060197</v>
      </c>
      <c r="D62" s="27" t="s">
        <v>10</v>
      </c>
      <c r="E62" s="27" t="s">
        <v>22</v>
      </c>
      <c r="F62" s="30">
        <v>13.615</v>
      </c>
      <c r="G62" s="27" t="s">
        <v>39</v>
      </c>
      <c r="H62" s="31">
        <v>1115</v>
      </c>
      <c r="I62" s="32">
        <v>15180.73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12</v>
      </c>
      <c r="C63" s="23">
        <v>45912.460108263898</v>
      </c>
      <c r="D63" s="21" t="s">
        <v>10</v>
      </c>
      <c r="E63" s="21" t="s">
        <v>22</v>
      </c>
      <c r="F63" s="24">
        <v>13.65</v>
      </c>
      <c r="G63" s="21" t="s">
        <v>39</v>
      </c>
      <c r="H63" s="25">
        <v>400</v>
      </c>
      <c r="I63" s="26">
        <v>5460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12</v>
      </c>
      <c r="C64" s="29">
        <v>45912.460108263898</v>
      </c>
      <c r="D64" s="27" t="s">
        <v>10</v>
      </c>
      <c r="E64" s="27" t="s">
        <v>22</v>
      </c>
      <c r="F64" s="30">
        <v>13.65</v>
      </c>
      <c r="G64" s="27" t="s">
        <v>39</v>
      </c>
      <c r="H64" s="31">
        <v>384</v>
      </c>
      <c r="I64" s="32">
        <v>5241.6000000000004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12</v>
      </c>
      <c r="C65" s="23">
        <v>45912.460115682901</v>
      </c>
      <c r="D65" s="21" t="s">
        <v>10</v>
      </c>
      <c r="E65" s="21" t="s">
        <v>22</v>
      </c>
      <c r="F65" s="24">
        <v>13.65</v>
      </c>
      <c r="G65" s="21" t="s">
        <v>39</v>
      </c>
      <c r="H65" s="25">
        <v>784</v>
      </c>
      <c r="I65" s="26">
        <v>10701.6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12</v>
      </c>
      <c r="C66" s="29">
        <v>45912.460115682901</v>
      </c>
      <c r="D66" s="27" t="s">
        <v>10</v>
      </c>
      <c r="E66" s="27" t="s">
        <v>22</v>
      </c>
      <c r="F66" s="30">
        <v>13.65</v>
      </c>
      <c r="G66" s="27" t="s">
        <v>39</v>
      </c>
      <c r="H66" s="31">
        <v>782</v>
      </c>
      <c r="I66" s="32">
        <v>10674.3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12</v>
      </c>
      <c r="C67" s="23">
        <v>45912.461956516199</v>
      </c>
      <c r="D67" s="21" t="s">
        <v>10</v>
      </c>
      <c r="E67" s="21" t="s">
        <v>22</v>
      </c>
      <c r="F67" s="24">
        <v>13.65</v>
      </c>
      <c r="G67" s="21" t="s">
        <v>39</v>
      </c>
      <c r="H67" s="25">
        <v>1092</v>
      </c>
      <c r="I67" s="26">
        <v>14905.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12</v>
      </c>
      <c r="C68" s="29">
        <v>45912.463584687503</v>
      </c>
      <c r="D68" s="27" t="s">
        <v>10</v>
      </c>
      <c r="E68" s="27" t="s">
        <v>22</v>
      </c>
      <c r="F68" s="30">
        <v>13.645</v>
      </c>
      <c r="G68" s="27" t="s">
        <v>39</v>
      </c>
      <c r="H68" s="31">
        <v>1229</v>
      </c>
      <c r="I68" s="32">
        <v>16769.71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12</v>
      </c>
      <c r="C69" s="23">
        <v>45912.470573090301</v>
      </c>
      <c r="D69" s="21" t="s">
        <v>10</v>
      </c>
      <c r="E69" s="21" t="s">
        <v>22</v>
      </c>
      <c r="F69" s="24">
        <v>13.63</v>
      </c>
      <c r="G69" s="21" t="s">
        <v>39</v>
      </c>
      <c r="H69" s="25">
        <v>585</v>
      </c>
      <c r="I69" s="26">
        <v>7973.55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12</v>
      </c>
      <c r="C70" s="29">
        <v>45912.4705909607</v>
      </c>
      <c r="D70" s="27" t="s">
        <v>10</v>
      </c>
      <c r="E70" s="27" t="s">
        <v>22</v>
      </c>
      <c r="F70" s="30">
        <v>13.63</v>
      </c>
      <c r="G70" s="27" t="s">
        <v>39</v>
      </c>
      <c r="H70" s="31">
        <v>538</v>
      </c>
      <c r="I70" s="32">
        <v>7332.94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12</v>
      </c>
      <c r="C71" s="23">
        <v>45912.471783321802</v>
      </c>
      <c r="D71" s="21" t="s">
        <v>10</v>
      </c>
      <c r="E71" s="21" t="s">
        <v>22</v>
      </c>
      <c r="F71" s="24">
        <v>13.64</v>
      </c>
      <c r="G71" s="21" t="s">
        <v>39</v>
      </c>
      <c r="H71" s="25">
        <v>106</v>
      </c>
      <c r="I71" s="26">
        <v>1445.84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12</v>
      </c>
      <c r="C72" s="29">
        <v>45912.471783321802</v>
      </c>
      <c r="D72" s="27" t="s">
        <v>10</v>
      </c>
      <c r="E72" s="27" t="s">
        <v>22</v>
      </c>
      <c r="F72" s="30">
        <v>13.64</v>
      </c>
      <c r="G72" s="27" t="s">
        <v>39</v>
      </c>
      <c r="H72" s="31">
        <v>1068</v>
      </c>
      <c r="I72" s="32">
        <v>14567.5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12</v>
      </c>
      <c r="C73" s="23">
        <v>45912.473530277799</v>
      </c>
      <c r="D73" s="21" t="s">
        <v>10</v>
      </c>
      <c r="E73" s="21" t="s">
        <v>22</v>
      </c>
      <c r="F73" s="24">
        <v>13.63</v>
      </c>
      <c r="G73" s="21" t="s">
        <v>39</v>
      </c>
      <c r="H73" s="25">
        <v>1129</v>
      </c>
      <c r="I73" s="26">
        <v>15388.27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12</v>
      </c>
      <c r="C74" s="29">
        <v>45912.482000463002</v>
      </c>
      <c r="D74" s="27" t="s">
        <v>10</v>
      </c>
      <c r="E74" s="27" t="s">
        <v>22</v>
      </c>
      <c r="F74" s="30">
        <v>13.635</v>
      </c>
      <c r="G74" s="27" t="s">
        <v>39</v>
      </c>
      <c r="H74" s="31">
        <v>642</v>
      </c>
      <c r="I74" s="32">
        <v>8753.67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12</v>
      </c>
      <c r="C75" s="23">
        <v>45912.482000463002</v>
      </c>
      <c r="D75" s="21" t="s">
        <v>10</v>
      </c>
      <c r="E75" s="21" t="s">
        <v>22</v>
      </c>
      <c r="F75" s="24">
        <v>13.635</v>
      </c>
      <c r="G75" s="21" t="s">
        <v>39</v>
      </c>
      <c r="H75" s="25">
        <v>512</v>
      </c>
      <c r="I75" s="26">
        <v>6981.12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12</v>
      </c>
      <c r="C76" s="29">
        <v>45912.486202812499</v>
      </c>
      <c r="D76" s="27" t="s">
        <v>10</v>
      </c>
      <c r="E76" s="27" t="s">
        <v>22</v>
      </c>
      <c r="F76" s="30">
        <v>13.64</v>
      </c>
      <c r="G76" s="27" t="s">
        <v>39</v>
      </c>
      <c r="H76" s="31">
        <v>1185</v>
      </c>
      <c r="I76" s="32">
        <v>16163.4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12</v>
      </c>
      <c r="C77" s="23">
        <v>45912.486230868097</v>
      </c>
      <c r="D77" s="21" t="s">
        <v>10</v>
      </c>
      <c r="E77" s="21" t="s">
        <v>22</v>
      </c>
      <c r="F77" s="24">
        <v>13.635</v>
      </c>
      <c r="G77" s="21" t="s">
        <v>39</v>
      </c>
      <c r="H77" s="25">
        <v>523</v>
      </c>
      <c r="I77" s="26">
        <v>7131.11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12</v>
      </c>
      <c r="C78" s="29">
        <v>45912.486230868097</v>
      </c>
      <c r="D78" s="27" t="s">
        <v>10</v>
      </c>
      <c r="E78" s="27" t="s">
        <v>22</v>
      </c>
      <c r="F78" s="30">
        <v>13.635</v>
      </c>
      <c r="G78" s="27" t="s">
        <v>39</v>
      </c>
      <c r="H78" s="31">
        <v>420</v>
      </c>
      <c r="I78" s="32">
        <v>5726.7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12</v>
      </c>
      <c r="C79" s="23">
        <v>45912.486234919001</v>
      </c>
      <c r="D79" s="21" t="s">
        <v>10</v>
      </c>
      <c r="E79" s="21" t="s">
        <v>22</v>
      </c>
      <c r="F79" s="24">
        <v>13.635</v>
      </c>
      <c r="G79" s="21" t="s">
        <v>39</v>
      </c>
      <c r="H79" s="25">
        <v>234</v>
      </c>
      <c r="I79" s="26">
        <v>3190.59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12</v>
      </c>
      <c r="C80" s="29">
        <v>45912.488155046303</v>
      </c>
      <c r="D80" s="27" t="s">
        <v>10</v>
      </c>
      <c r="E80" s="27" t="s">
        <v>22</v>
      </c>
      <c r="F80" s="30">
        <v>13.635</v>
      </c>
      <c r="G80" s="27" t="s">
        <v>39</v>
      </c>
      <c r="H80" s="31">
        <v>1146</v>
      </c>
      <c r="I80" s="32">
        <v>15625.71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12</v>
      </c>
      <c r="C81" s="23">
        <v>45912.495266909697</v>
      </c>
      <c r="D81" s="21" t="s">
        <v>10</v>
      </c>
      <c r="E81" s="21" t="s">
        <v>22</v>
      </c>
      <c r="F81" s="24">
        <v>13.65</v>
      </c>
      <c r="G81" s="21" t="s">
        <v>39</v>
      </c>
      <c r="H81" s="25">
        <v>1165</v>
      </c>
      <c r="I81" s="26">
        <v>15902.25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12</v>
      </c>
      <c r="C82" s="29">
        <v>45912.501134120401</v>
      </c>
      <c r="D82" s="27" t="s">
        <v>10</v>
      </c>
      <c r="E82" s="27" t="s">
        <v>22</v>
      </c>
      <c r="F82" s="30">
        <v>13.654999999999999</v>
      </c>
      <c r="G82" s="27" t="s">
        <v>39</v>
      </c>
      <c r="H82" s="31">
        <v>1089</v>
      </c>
      <c r="I82" s="32">
        <v>14870.3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12</v>
      </c>
      <c r="C83" s="23">
        <v>45912.501134120401</v>
      </c>
      <c r="D83" s="21" t="s">
        <v>10</v>
      </c>
      <c r="E83" s="21" t="s">
        <v>22</v>
      </c>
      <c r="F83" s="24">
        <v>13.654999999999999</v>
      </c>
      <c r="G83" s="21" t="s">
        <v>39</v>
      </c>
      <c r="H83" s="25">
        <v>1114</v>
      </c>
      <c r="I83" s="26">
        <v>15211.67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12</v>
      </c>
      <c r="C84" s="29">
        <v>45912.512075335697</v>
      </c>
      <c r="D84" s="27" t="s">
        <v>10</v>
      </c>
      <c r="E84" s="27" t="s">
        <v>22</v>
      </c>
      <c r="F84" s="30">
        <v>13.654999999999999</v>
      </c>
      <c r="G84" s="27" t="s">
        <v>39</v>
      </c>
      <c r="H84" s="31">
        <v>54</v>
      </c>
      <c r="I84" s="32">
        <v>737.37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12</v>
      </c>
      <c r="C85" s="23">
        <v>45912.512262280099</v>
      </c>
      <c r="D85" s="21" t="s">
        <v>10</v>
      </c>
      <c r="E85" s="21" t="s">
        <v>22</v>
      </c>
      <c r="F85" s="24">
        <v>13.654999999999999</v>
      </c>
      <c r="G85" s="21" t="s">
        <v>39</v>
      </c>
      <c r="H85" s="25">
        <v>406</v>
      </c>
      <c r="I85" s="26">
        <v>5543.93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12</v>
      </c>
      <c r="C86" s="29">
        <v>45912.512294004599</v>
      </c>
      <c r="D86" s="27" t="s">
        <v>10</v>
      </c>
      <c r="E86" s="27" t="s">
        <v>22</v>
      </c>
      <c r="F86" s="30">
        <v>13.654999999999999</v>
      </c>
      <c r="G86" s="27" t="s">
        <v>39</v>
      </c>
      <c r="H86" s="31">
        <v>7</v>
      </c>
      <c r="I86" s="32">
        <v>95.59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12</v>
      </c>
      <c r="C87" s="23">
        <v>45912.512295520799</v>
      </c>
      <c r="D87" s="21" t="s">
        <v>10</v>
      </c>
      <c r="E87" s="21" t="s">
        <v>22</v>
      </c>
      <c r="F87" s="24">
        <v>13.654999999999999</v>
      </c>
      <c r="G87" s="21" t="s">
        <v>39</v>
      </c>
      <c r="H87" s="25">
        <v>305</v>
      </c>
      <c r="I87" s="26">
        <v>4164.78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12</v>
      </c>
      <c r="C88" s="29">
        <v>45912.513129618099</v>
      </c>
      <c r="D88" s="27" t="s">
        <v>10</v>
      </c>
      <c r="E88" s="27" t="s">
        <v>22</v>
      </c>
      <c r="F88" s="30">
        <v>13.654999999999999</v>
      </c>
      <c r="G88" s="27" t="s">
        <v>39</v>
      </c>
      <c r="H88" s="31">
        <v>572</v>
      </c>
      <c r="I88" s="32">
        <v>7810.66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12</v>
      </c>
      <c r="C89" s="23">
        <v>45912.513129618099</v>
      </c>
      <c r="D89" s="21" t="s">
        <v>10</v>
      </c>
      <c r="E89" s="21" t="s">
        <v>22</v>
      </c>
      <c r="F89" s="24">
        <v>13.654999999999999</v>
      </c>
      <c r="G89" s="21" t="s">
        <v>39</v>
      </c>
      <c r="H89" s="25">
        <v>151</v>
      </c>
      <c r="I89" s="26">
        <v>2061.91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12</v>
      </c>
      <c r="C90" s="29">
        <v>45912.513154108798</v>
      </c>
      <c r="D90" s="27" t="s">
        <v>10</v>
      </c>
      <c r="E90" s="27" t="s">
        <v>22</v>
      </c>
      <c r="F90" s="30">
        <v>13.654999999999999</v>
      </c>
      <c r="G90" s="27" t="s">
        <v>39</v>
      </c>
      <c r="H90" s="31">
        <v>723</v>
      </c>
      <c r="I90" s="32">
        <v>9872.57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12</v>
      </c>
      <c r="C91" s="23">
        <v>45912.513154108798</v>
      </c>
      <c r="D91" s="21" t="s">
        <v>10</v>
      </c>
      <c r="E91" s="21" t="s">
        <v>22</v>
      </c>
      <c r="F91" s="24">
        <v>13.654999999999999</v>
      </c>
      <c r="G91" s="21" t="s">
        <v>39</v>
      </c>
      <c r="H91" s="25">
        <v>1101</v>
      </c>
      <c r="I91" s="26">
        <v>15034.16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12</v>
      </c>
      <c r="C92" s="29">
        <v>45912.513154409702</v>
      </c>
      <c r="D92" s="27" t="s">
        <v>10</v>
      </c>
      <c r="E92" s="27" t="s">
        <v>22</v>
      </c>
      <c r="F92" s="30">
        <v>13.654999999999999</v>
      </c>
      <c r="G92" s="27" t="s">
        <v>39</v>
      </c>
      <c r="H92" s="31">
        <v>74</v>
      </c>
      <c r="I92" s="32">
        <v>1010.47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12</v>
      </c>
      <c r="C93" s="23">
        <v>45912.518861180601</v>
      </c>
      <c r="D93" s="21" t="s">
        <v>10</v>
      </c>
      <c r="E93" s="21" t="s">
        <v>22</v>
      </c>
      <c r="F93" s="24">
        <v>13.66</v>
      </c>
      <c r="G93" s="21" t="s">
        <v>39</v>
      </c>
      <c r="H93" s="25">
        <v>180</v>
      </c>
      <c r="I93" s="26">
        <v>2458.8000000000002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12</v>
      </c>
      <c r="C94" s="29">
        <v>45912.518861608798</v>
      </c>
      <c r="D94" s="27" t="s">
        <v>10</v>
      </c>
      <c r="E94" s="27" t="s">
        <v>22</v>
      </c>
      <c r="F94" s="30">
        <v>13.66</v>
      </c>
      <c r="G94" s="27" t="s">
        <v>39</v>
      </c>
      <c r="H94" s="31">
        <v>540</v>
      </c>
      <c r="I94" s="32">
        <v>7376.4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12</v>
      </c>
      <c r="C95" s="23">
        <v>45912.518861608798</v>
      </c>
      <c r="D95" s="21" t="s">
        <v>10</v>
      </c>
      <c r="E95" s="21" t="s">
        <v>22</v>
      </c>
      <c r="F95" s="24">
        <v>13.66</v>
      </c>
      <c r="G95" s="21" t="s">
        <v>39</v>
      </c>
      <c r="H95" s="25">
        <v>519</v>
      </c>
      <c r="I95" s="26">
        <v>7089.5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12</v>
      </c>
      <c r="C96" s="29">
        <v>45912.525210219901</v>
      </c>
      <c r="D96" s="27" t="s">
        <v>10</v>
      </c>
      <c r="E96" s="27" t="s">
        <v>22</v>
      </c>
      <c r="F96" s="30">
        <v>13.654999999999999</v>
      </c>
      <c r="G96" s="27" t="s">
        <v>39</v>
      </c>
      <c r="H96" s="31">
        <v>336</v>
      </c>
      <c r="I96" s="32">
        <v>4588.08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12</v>
      </c>
      <c r="C97" s="23">
        <v>45912.532302025502</v>
      </c>
      <c r="D97" s="21" t="s">
        <v>10</v>
      </c>
      <c r="E97" s="21" t="s">
        <v>22</v>
      </c>
      <c r="F97" s="24">
        <v>13.67</v>
      </c>
      <c r="G97" s="21" t="s">
        <v>39</v>
      </c>
      <c r="H97" s="25">
        <v>1266</v>
      </c>
      <c r="I97" s="26">
        <v>17306.22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12</v>
      </c>
      <c r="C98" s="29">
        <v>45912.533151226897</v>
      </c>
      <c r="D98" s="27" t="s">
        <v>10</v>
      </c>
      <c r="E98" s="27" t="s">
        <v>22</v>
      </c>
      <c r="F98" s="30">
        <v>13.664999999999999</v>
      </c>
      <c r="G98" s="27" t="s">
        <v>39</v>
      </c>
      <c r="H98" s="31">
        <v>375</v>
      </c>
      <c r="I98" s="32">
        <v>5124.38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12</v>
      </c>
      <c r="C99" s="23">
        <v>45912.533151226897</v>
      </c>
      <c r="D99" s="21" t="s">
        <v>10</v>
      </c>
      <c r="E99" s="21" t="s">
        <v>22</v>
      </c>
      <c r="F99" s="24">
        <v>13.664999999999999</v>
      </c>
      <c r="G99" s="21" t="s">
        <v>39</v>
      </c>
      <c r="H99" s="25">
        <v>1898</v>
      </c>
      <c r="I99" s="26">
        <v>25936.17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12</v>
      </c>
      <c r="C100" s="29">
        <v>45912.539853078699</v>
      </c>
      <c r="D100" s="27" t="s">
        <v>10</v>
      </c>
      <c r="E100" s="27" t="s">
        <v>22</v>
      </c>
      <c r="F100" s="30">
        <v>13.67</v>
      </c>
      <c r="G100" s="27" t="s">
        <v>39</v>
      </c>
      <c r="H100" s="31">
        <v>1174</v>
      </c>
      <c r="I100" s="32">
        <v>16048.5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12</v>
      </c>
      <c r="C101" s="23">
        <v>45912.5462158796</v>
      </c>
      <c r="D101" s="21" t="s">
        <v>10</v>
      </c>
      <c r="E101" s="21" t="s">
        <v>22</v>
      </c>
      <c r="F101" s="24">
        <v>13.67</v>
      </c>
      <c r="G101" s="21" t="s">
        <v>39</v>
      </c>
      <c r="H101" s="25">
        <v>1165</v>
      </c>
      <c r="I101" s="26">
        <v>15925.5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12</v>
      </c>
      <c r="C102" s="29">
        <v>45912.551278148203</v>
      </c>
      <c r="D102" s="27" t="s">
        <v>10</v>
      </c>
      <c r="E102" s="27" t="s">
        <v>22</v>
      </c>
      <c r="F102" s="30">
        <v>13.664999999999999</v>
      </c>
      <c r="G102" s="27" t="s">
        <v>39</v>
      </c>
      <c r="H102" s="31">
        <v>1133</v>
      </c>
      <c r="I102" s="32">
        <v>15482.45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12</v>
      </c>
      <c r="C103" s="23">
        <v>45912.551278148203</v>
      </c>
      <c r="D103" s="21" t="s">
        <v>10</v>
      </c>
      <c r="E103" s="21" t="s">
        <v>22</v>
      </c>
      <c r="F103" s="24">
        <v>13.664999999999999</v>
      </c>
      <c r="G103" s="21" t="s">
        <v>39</v>
      </c>
      <c r="H103" s="25">
        <v>1088</v>
      </c>
      <c r="I103" s="26">
        <v>14867.52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12</v>
      </c>
      <c r="C104" s="29">
        <v>45912.5555644907</v>
      </c>
      <c r="D104" s="27" t="s">
        <v>10</v>
      </c>
      <c r="E104" s="27" t="s">
        <v>22</v>
      </c>
      <c r="F104" s="30">
        <v>13.66</v>
      </c>
      <c r="G104" s="27" t="s">
        <v>39</v>
      </c>
      <c r="H104" s="31">
        <v>446</v>
      </c>
      <c r="I104" s="32">
        <v>6092.36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12</v>
      </c>
      <c r="C105" s="23">
        <v>45912.555569062497</v>
      </c>
      <c r="D105" s="21" t="s">
        <v>10</v>
      </c>
      <c r="E105" s="21" t="s">
        <v>22</v>
      </c>
      <c r="F105" s="24">
        <v>13.66</v>
      </c>
      <c r="G105" s="21" t="s">
        <v>39</v>
      </c>
      <c r="H105" s="25">
        <v>577</v>
      </c>
      <c r="I105" s="26">
        <v>7881.82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12</v>
      </c>
      <c r="C106" s="29">
        <v>45912.555569062497</v>
      </c>
      <c r="D106" s="27" t="s">
        <v>10</v>
      </c>
      <c r="E106" s="27" t="s">
        <v>22</v>
      </c>
      <c r="F106" s="30">
        <v>13.66</v>
      </c>
      <c r="G106" s="27" t="s">
        <v>39</v>
      </c>
      <c r="H106" s="31">
        <v>76</v>
      </c>
      <c r="I106" s="32">
        <v>1038.1600000000001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12</v>
      </c>
      <c r="C107" s="23">
        <v>45912.5619910069</v>
      </c>
      <c r="D107" s="21" t="s">
        <v>10</v>
      </c>
      <c r="E107" s="21" t="s">
        <v>22</v>
      </c>
      <c r="F107" s="24">
        <v>13.654999999999999</v>
      </c>
      <c r="G107" s="21" t="s">
        <v>39</v>
      </c>
      <c r="H107" s="25">
        <v>806</v>
      </c>
      <c r="I107" s="26">
        <v>11005.93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12</v>
      </c>
      <c r="C108" s="29">
        <v>45912.5619910069</v>
      </c>
      <c r="D108" s="27" t="s">
        <v>10</v>
      </c>
      <c r="E108" s="27" t="s">
        <v>22</v>
      </c>
      <c r="F108" s="30">
        <v>13.654999999999999</v>
      </c>
      <c r="G108" s="27" t="s">
        <v>39</v>
      </c>
      <c r="H108" s="31">
        <v>436</v>
      </c>
      <c r="I108" s="32">
        <v>5953.5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12</v>
      </c>
      <c r="C109" s="23">
        <v>45912.5643677431</v>
      </c>
      <c r="D109" s="21" t="s">
        <v>10</v>
      </c>
      <c r="E109" s="21" t="s">
        <v>22</v>
      </c>
      <c r="F109" s="24">
        <v>13.65</v>
      </c>
      <c r="G109" s="21" t="s">
        <v>39</v>
      </c>
      <c r="H109" s="25">
        <v>420</v>
      </c>
      <c r="I109" s="26">
        <v>5733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12</v>
      </c>
      <c r="C110" s="29">
        <v>45912.5643677431</v>
      </c>
      <c r="D110" s="27" t="s">
        <v>10</v>
      </c>
      <c r="E110" s="27" t="s">
        <v>22</v>
      </c>
      <c r="F110" s="30">
        <v>13.65</v>
      </c>
      <c r="G110" s="27" t="s">
        <v>39</v>
      </c>
      <c r="H110" s="31">
        <v>758</v>
      </c>
      <c r="I110" s="32">
        <v>10346.700000000001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12</v>
      </c>
      <c r="C111" s="23">
        <v>45912.568856215301</v>
      </c>
      <c r="D111" s="21" t="s">
        <v>10</v>
      </c>
      <c r="E111" s="21" t="s">
        <v>22</v>
      </c>
      <c r="F111" s="24">
        <v>13.645</v>
      </c>
      <c r="G111" s="21" t="s">
        <v>39</v>
      </c>
      <c r="H111" s="25">
        <v>12</v>
      </c>
      <c r="I111" s="26">
        <v>163.7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12</v>
      </c>
      <c r="C112" s="29">
        <v>45912.568856666701</v>
      </c>
      <c r="D112" s="27" t="s">
        <v>10</v>
      </c>
      <c r="E112" s="27" t="s">
        <v>22</v>
      </c>
      <c r="F112" s="30">
        <v>13.645</v>
      </c>
      <c r="G112" s="27" t="s">
        <v>39</v>
      </c>
      <c r="H112" s="31">
        <v>13</v>
      </c>
      <c r="I112" s="32">
        <v>177.39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12</v>
      </c>
      <c r="C113" s="23">
        <v>45912.569390439799</v>
      </c>
      <c r="D113" s="21" t="s">
        <v>10</v>
      </c>
      <c r="E113" s="21" t="s">
        <v>22</v>
      </c>
      <c r="F113" s="24">
        <v>13.645</v>
      </c>
      <c r="G113" s="21" t="s">
        <v>39</v>
      </c>
      <c r="H113" s="25">
        <v>1115</v>
      </c>
      <c r="I113" s="26">
        <v>15214.18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12</v>
      </c>
      <c r="C114" s="29">
        <v>45912.572947673601</v>
      </c>
      <c r="D114" s="27" t="s">
        <v>10</v>
      </c>
      <c r="E114" s="27" t="s">
        <v>22</v>
      </c>
      <c r="F114" s="30">
        <v>13.64</v>
      </c>
      <c r="G114" s="27" t="s">
        <v>39</v>
      </c>
      <c r="H114" s="31">
        <v>1247</v>
      </c>
      <c r="I114" s="32">
        <v>17009.080000000002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12</v>
      </c>
      <c r="C115" s="23">
        <v>45912.5764562037</v>
      </c>
      <c r="D115" s="21" t="s">
        <v>10</v>
      </c>
      <c r="E115" s="21" t="s">
        <v>22</v>
      </c>
      <c r="F115" s="24">
        <v>13.64</v>
      </c>
      <c r="G115" s="21" t="s">
        <v>39</v>
      </c>
      <c r="H115" s="25">
        <v>1123</v>
      </c>
      <c r="I115" s="26">
        <v>15317.72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12</v>
      </c>
      <c r="C116" s="29">
        <v>45912.584995231497</v>
      </c>
      <c r="D116" s="27" t="s">
        <v>10</v>
      </c>
      <c r="E116" s="27" t="s">
        <v>22</v>
      </c>
      <c r="F116" s="30">
        <v>13.645</v>
      </c>
      <c r="G116" s="27" t="s">
        <v>39</v>
      </c>
      <c r="H116" s="31">
        <v>1249</v>
      </c>
      <c r="I116" s="32">
        <v>17042.61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12</v>
      </c>
      <c r="C117" s="23">
        <v>45912.584995231497</v>
      </c>
      <c r="D117" s="21" t="s">
        <v>10</v>
      </c>
      <c r="E117" s="21" t="s">
        <v>22</v>
      </c>
      <c r="F117" s="24">
        <v>13.645</v>
      </c>
      <c r="G117" s="21" t="s">
        <v>39</v>
      </c>
      <c r="H117" s="25">
        <v>1114</v>
      </c>
      <c r="I117" s="26">
        <v>15200.53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12</v>
      </c>
      <c r="C118" s="29">
        <v>45912.5910111458</v>
      </c>
      <c r="D118" s="27" t="s">
        <v>10</v>
      </c>
      <c r="E118" s="27" t="s">
        <v>22</v>
      </c>
      <c r="F118" s="30">
        <v>13.635</v>
      </c>
      <c r="G118" s="27" t="s">
        <v>39</v>
      </c>
      <c r="H118" s="31">
        <v>810</v>
      </c>
      <c r="I118" s="32">
        <v>11044.35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12</v>
      </c>
      <c r="C119" s="23">
        <v>45912.5910111458</v>
      </c>
      <c r="D119" s="21" t="s">
        <v>10</v>
      </c>
      <c r="E119" s="21" t="s">
        <v>22</v>
      </c>
      <c r="F119" s="24">
        <v>13.635</v>
      </c>
      <c r="G119" s="21" t="s">
        <v>39</v>
      </c>
      <c r="H119" s="25">
        <v>337</v>
      </c>
      <c r="I119" s="26">
        <v>4595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12</v>
      </c>
      <c r="C120" s="29">
        <v>45912.595279270798</v>
      </c>
      <c r="D120" s="27" t="s">
        <v>10</v>
      </c>
      <c r="E120" s="27" t="s">
        <v>22</v>
      </c>
      <c r="F120" s="30">
        <v>13.645</v>
      </c>
      <c r="G120" s="27" t="s">
        <v>39</v>
      </c>
      <c r="H120" s="31">
        <v>1205</v>
      </c>
      <c r="I120" s="32">
        <v>16442.23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12</v>
      </c>
      <c r="C121" s="23">
        <v>45912.603111331002</v>
      </c>
      <c r="D121" s="21" t="s">
        <v>10</v>
      </c>
      <c r="E121" s="21" t="s">
        <v>22</v>
      </c>
      <c r="F121" s="24">
        <v>13.654999999999999</v>
      </c>
      <c r="G121" s="21" t="s">
        <v>39</v>
      </c>
      <c r="H121" s="25">
        <v>87</v>
      </c>
      <c r="I121" s="26">
        <v>1187.99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12</v>
      </c>
      <c r="C122" s="29">
        <v>45912.603111331002</v>
      </c>
      <c r="D122" s="27" t="s">
        <v>10</v>
      </c>
      <c r="E122" s="27" t="s">
        <v>22</v>
      </c>
      <c r="F122" s="30">
        <v>13.654999999999999</v>
      </c>
      <c r="G122" s="27" t="s">
        <v>39</v>
      </c>
      <c r="H122" s="31">
        <v>2270</v>
      </c>
      <c r="I122" s="32">
        <v>30996.85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12</v>
      </c>
      <c r="C123" s="23">
        <v>45912.604901967599</v>
      </c>
      <c r="D123" s="21" t="s">
        <v>10</v>
      </c>
      <c r="E123" s="21" t="s">
        <v>22</v>
      </c>
      <c r="F123" s="24">
        <v>13.65</v>
      </c>
      <c r="G123" s="21" t="s">
        <v>39</v>
      </c>
      <c r="H123" s="25">
        <v>638</v>
      </c>
      <c r="I123" s="26">
        <v>8708.7000000000007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12</v>
      </c>
      <c r="C124" s="29">
        <v>45912.604920451398</v>
      </c>
      <c r="D124" s="27" t="s">
        <v>10</v>
      </c>
      <c r="E124" s="27" t="s">
        <v>22</v>
      </c>
      <c r="F124" s="30">
        <v>13.65</v>
      </c>
      <c r="G124" s="27" t="s">
        <v>39</v>
      </c>
      <c r="H124" s="31">
        <v>471</v>
      </c>
      <c r="I124" s="32">
        <v>6429.15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12</v>
      </c>
      <c r="C125" s="23">
        <v>45912.607230752299</v>
      </c>
      <c r="D125" s="21" t="s">
        <v>10</v>
      </c>
      <c r="E125" s="21" t="s">
        <v>22</v>
      </c>
      <c r="F125" s="24">
        <v>13.65</v>
      </c>
      <c r="G125" s="21" t="s">
        <v>39</v>
      </c>
      <c r="H125" s="25">
        <v>737</v>
      </c>
      <c r="I125" s="26">
        <v>10060.049999999999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12</v>
      </c>
      <c r="C126" s="29">
        <v>45912.607397951397</v>
      </c>
      <c r="D126" s="27" t="s">
        <v>10</v>
      </c>
      <c r="E126" s="27" t="s">
        <v>22</v>
      </c>
      <c r="F126" s="30">
        <v>13.65</v>
      </c>
      <c r="G126" s="27" t="s">
        <v>39</v>
      </c>
      <c r="H126" s="31">
        <v>44</v>
      </c>
      <c r="I126" s="32">
        <v>600.6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12</v>
      </c>
      <c r="C127" s="23">
        <v>45912.615608715299</v>
      </c>
      <c r="D127" s="21" t="s">
        <v>10</v>
      </c>
      <c r="E127" s="21" t="s">
        <v>22</v>
      </c>
      <c r="F127" s="24">
        <v>13.66</v>
      </c>
      <c r="G127" s="21" t="s">
        <v>39</v>
      </c>
      <c r="H127" s="25">
        <v>467</v>
      </c>
      <c r="I127" s="26">
        <v>6379.22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12</v>
      </c>
      <c r="C128" s="29">
        <v>45912.615608715299</v>
      </c>
      <c r="D128" s="27" t="s">
        <v>10</v>
      </c>
      <c r="E128" s="27" t="s">
        <v>22</v>
      </c>
      <c r="F128" s="30">
        <v>13.66</v>
      </c>
      <c r="G128" s="27" t="s">
        <v>39</v>
      </c>
      <c r="H128" s="31">
        <v>836</v>
      </c>
      <c r="I128" s="32">
        <v>11419.76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12</v>
      </c>
      <c r="C129" s="23">
        <v>45912.619023541702</v>
      </c>
      <c r="D129" s="21" t="s">
        <v>10</v>
      </c>
      <c r="E129" s="21" t="s">
        <v>22</v>
      </c>
      <c r="F129" s="24">
        <v>13.664999999999999</v>
      </c>
      <c r="G129" s="21" t="s">
        <v>39</v>
      </c>
      <c r="H129" s="25">
        <v>1150</v>
      </c>
      <c r="I129" s="26">
        <v>15714.75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12</v>
      </c>
      <c r="C130" s="29">
        <v>45912.619023749998</v>
      </c>
      <c r="D130" s="27" t="s">
        <v>10</v>
      </c>
      <c r="E130" s="27" t="s">
        <v>22</v>
      </c>
      <c r="F130" s="30">
        <v>13.664999999999999</v>
      </c>
      <c r="G130" s="27" t="s">
        <v>39</v>
      </c>
      <c r="H130" s="31">
        <v>1150</v>
      </c>
      <c r="I130" s="32">
        <v>15714.75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12</v>
      </c>
      <c r="C131" s="23">
        <v>45912.621300659703</v>
      </c>
      <c r="D131" s="21" t="s">
        <v>10</v>
      </c>
      <c r="E131" s="21" t="s">
        <v>22</v>
      </c>
      <c r="F131" s="24">
        <v>13.66</v>
      </c>
      <c r="G131" s="21" t="s">
        <v>39</v>
      </c>
      <c r="H131" s="25">
        <v>2162</v>
      </c>
      <c r="I131" s="26">
        <v>29532.9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12</v>
      </c>
      <c r="C132" s="29">
        <v>45912.632301562502</v>
      </c>
      <c r="D132" s="27" t="s">
        <v>10</v>
      </c>
      <c r="E132" s="27" t="s">
        <v>22</v>
      </c>
      <c r="F132" s="30">
        <v>13.66</v>
      </c>
      <c r="G132" s="27" t="s">
        <v>39</v>
      </c>
      <c r="H132" s="31">
        <v>2266</v>
      </c>
      <c r="I132" s="32">
        <v>30953.5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12</v>
      </c>
      <c r="C133" s="23">
        <v>45912.632301562502</v>
      </c>
      <c r="D133" s="21" t="s">
        <v>10</v>
      </c>
      <c r="E133" s="21" t="s">
        <v>22</v>
      </c>
      <c r="F133" s="24">
        <v>13.66</v>
      </c>
      <c r="G133" s="21" t="s">
        <v>39</v>
      </c>
      <c r="H133" s="25">
        <v>1288</v>
      </c>
      <c r="I133" s="26">
        <v>17594.080000000002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12</v>
      </c>
      <c r="C134" s="29">
        <v>45912.635281793999</v>
      </c>
      <c r="D134" s="27" t="s">
        <v>10</v>
      </c>
      <c r="E134" s="27" t="s">
        <v>22</v>
      </c>
      <c r="F134" s="30">
        <v>13.66</v>
      </c>
      <c r="G134" s="27" t="s">
        <v>39</v>
      </c>
      <c r="H134" s="31">
        <v>923</v>
      </c>
      <c r="I134" s="32">
        <v>12608.1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12</v>
      </c>
      <c r="C135" s="23">
        <v>45912.640827905103</v>
      </c>
      <c r="D135" s="21" t="s">
        <v>10</v>
      </c>
      <c r="E135" s="21" t="s">
        <v>22</v>
      </c>
      <c r="F135" s="24">
        <v>13.675000000000001</v>
      </c>
      <c r="G135" s="21" t="s">
        <v>39</v>
      </c>
      <c r="H135" s="25">
        <v>2272</v>
      </c>
      <c r="I135" s="26">
        <v>31069.599999999999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12</v>
      </c>
      <c r="C136" s="29">
        <v>45912.645390358797</v>
      </c>
      <c r="D136" s="27" t="s">
        <v>10</v>
      </c>
      <c r="E136" s="27" t="s">
        <v>22</v>
      </c>
      <c r="F136" s="30">
        <v>13.685</v>
      </c>
      <c r="G136" s="27" t="s">
        <v>39</v>
      </c>
      <c r="H136" s="31">
        <v>300</v>
      </c>
      <c r="I136" s="32">
        <v>4105.5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12</v>
      </c>
      <c r="C137" s="23">
        <v>45912.649931574102</v>
      </c>
      <c r="D137" s="21" t="s">
        <v>10</v>
      </c>
      <c r="E137" s="21" t="s">
        <v>22</v>
      </c>
      <c r="F137" s="24">
        <v>13.705</v>
      </c>
      <c r="G137" s="21" t="s">
        <v>39</v>
      </c>
      <c r="H137" s="25">
        <v>2190</v>
      </c>
      <c r="I137" s="26">
        <v>30013.95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12</v>
      </c>
      <c r="C138" s="29">
        <v>45912.650073680597</v>
      </c>
      <c r="D138" s="27" t="s">
        <v>10</v>
      </c>
      <c r="E138" s="27" t="s">
        <v>22</v>
      </c>
      <c r="F138" s="30">
        <v>13.7</v>
      </c>
      <c r="G138" s="27" t="s">
        <v>39</v>
      </c>
      <c r="H138" s="31">
        <v>1139</v>
      </c>
      <c r="I138" s="32">
        <v>15604.3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12</v>
      </c>
      <c r="C139" s="23">
        <v>45912.650073680597</v>
      </c>
      <c r="D139" s="21" t="s">
        <v>10</v>
      </c>
      <c r="E139" s="21" t="s">
        <v>22</v>
      </c>
      <c r="F139" s="24">
        <v>13.7</v>
      </c>
      <c r="G139" s="21" t="s">
        <v>39</v>
      </c>
      <c r="H139" s="25">
        <v>1106</v>
      </c>
      <c r="I139" s="26">
        <v>15152.2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12</v>
      </c>
      <c r="C140" s="29">
        <v>45912.652935196798</v>
      </c>
      <c r="D140" s="27" t="s">
        <v>10</v>
      </c>
      <c r="E140" s="27" t="s">
        <v>22</v>
      </c>
      <c r="F140" s="30">
        <v>13.71</v>
      </c>
      <c r="G140" s="27" t="s">
        <v>39</v>
      </c>
      <c r="H140" s="31">
        <v>529</v>
      </c>
      <c r="I140" s="32">
        <v>7252.59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12</v>
      </c>
      <c r="C141" s="23">
        <v>45912.652935208302</v>
      </c>
      <c r="D141" s="21" t="s">
        <v>10</v>
      </c>
      <c r="E141" s="21" t="s">
        <v>22</v>
      </c>
      <c r="F141" s="24">
        <v>13.71</v>
      </c>
      <c r="G141" s="21" t="s">
        <v>39</v>
      </c>
      <c r="H141" s="25">
        <v>630</v>
      </c>
      <c r="I141" s="26">
        <v>8637.2999999999993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12</v>
      </c>
      <c r="C142" s="29">
        <v>45912.6558010648</v>
      </c>
      <c r="D142" s="27" t="s">
        <v>10</v>
      </c>
      <c r="E142" s="27" t="s">
        <v>22</v>
      </c>
      <c r="F142" s="30">
        <v>13.705</v>
      </c>
      <c r="G142" s="27" t="s">
        <v>39</v>
      </c>
      <c r="H142" s="31">
        <v>1122</v>
      </c>
      <c r="I142" s="32">
        <v>15377.01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12</v>
      </c>
      <c r="C143" s="23">
        <v>45912.659973310198</v>
      </c>
      <c r="D143" s="21" t="s">
        <v>10</v>
      </c>
      <c r="E143" s="21" t="s">
        <v>22</v>
      </c>
      <c r="F143" s="24">
        <v>13.685</v>
      </c>
      <c r="G143" s="21" t="s">
        <v>39</v>
      </c>
      <c r="H143" s="25">
        <v>1155</v>
      </c>
      <c r="I143" s="26">
        <v>15806.1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12</v>
      </c>
      <c r="C144" s="29">
        <v>45912.659973310198</v>
      </c>
      <c r="D144" s="27" t="s">
        <v>10</v>
      </c>
      <c r="E144" s="27" t="s">
        <v>22</v>
      </c>
      <c r="F144" s="30">
        <v>13.685</v>
      </c>
      <c r="G144" s="27" t="s">
        <v>39</v>
      </c>
      <c r="H144" s="31">
        <v>1119</v>
      </c>
      <c r="I144" s="32">
        <v>15313.52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12</v>
      </c>
      <c r="C145" s="23">
        <v>45912.665247719902</v>
      </c>
      <c r="D145" s="21" t="s">
        <v>10</v>
      </c>
      <c r="E145" s="21" t="s">
        <v>22</v>
      </c>
      <c r="F145" s="24">
        <v>13.685</v>
      </c>
      <c r="G145" s="21" t="s">
        <v>39</v>
      </c>
      <c r="H145" s="25">
        <v>1101</v>
      </c>
      <c r="I145" s="26">
        <v>15067.19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12</v>
      </c>
      <c r="C146" s="29">
        <v>45912.665247719902</v>
      </c>
      <c r="D146" s="27" t="s">
        <v>10</v>
      </c>
      <c r="E146" s="27" t="s">
        <v>22</v>
      </c>
      <c r="F146" s="30">
        <v>13.685</v>
      </c>
      <c r="G146" s="27" t="s">
        <v>39</v>
      </c>
      <c r="H146" s="31">
        <v>1132</v>
      </c>
      <c r="I146" s="32">
        <v>15491.42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12</v>
      </c>
      <c r="C147" s="23">
        <v>45912.6667508912</v>
      </c>
      <c r="D147" s="21" t="s">
        <v>10</v>
      </c>
      <c r="E147" s="21" t="s">
        <v>22</v>
      </c>
      <c r="F147" s="24">
        <v>13.685</v>
      </c>
      <c r="G147" s="21" t="s">
        <v>39</v>
      </c>
      <c r="H147" s="25">
        <v>1174</v>
      </c>
      <c r="I147" s="26">
        <v>16066.19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12</v>
      </c>
      <c r="C148" s="29">
        <v>45912.670331076399</v>
      </c>
      <c r="D148" s="27" t="s">
        <v>10</v>
      </c>
      <c r="E148" s="27" t="s">
        <v>22</v>
      </c>
      <c r="F148" s="30">
        <v>13.675000000000001</v>
      </c>
      <c r="G148" s="27" t="s">
        <v>39</v>
      </c>
      <c r="H148" s="31">
        <v>623</v>
      </c>
      <c r="I148" s="32">
        <v>8519.5300000000007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12</v>
      </c>
      <c r="C149" s="23">
        <v>45912.670331076399</v>
      </c>
      <c r="D149" s="21" t="s">
        <v>10</v>
      </c>
      <c r="E149" s="21" t="s">
        <v>22</v>
      </c>
      <c r="F149" s="24">
        <v>13.675000000000001</v>
      </c>
      <c r="G149" s="21" t="s">
        <v>39</v>
      </c>
      <c r="H149" s="25">
        <v>671</v>
      </c>
      <c r="I149" s="26">
        <v>9175.93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12</v>
      </c>
      <c r="C150" s="29">
        <v>45912.6757011921</v>
      </c>
      <c r="D150" s="27" t="s">
        <v>10</v>
      </c>
      <c r="E150" s="27" t="s">
        <v>22</v>
      </c>
      <c r="F150" s="30">
        <v>13.68</v>
      </c>
      <c r="G150" s="27" t="s">
        <v>39</v>
      </c>
      <c r="H150" s="31">
        <v>1198</v>
      </c>
      <c r="I150" s="32">
        <v>16388.64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12</v>
      </c>
      <c r="C151" s="23">
        <v>45912.6757011921</v>
      </c>
      <c r="D151" s="21" t="s">
        <v>10</v>
      </c>
      <c r="E151" s="21" t="s">
        <v>22</v>
      </c>
      <c r="F151" s="24">
        <v>13.68</v>
      </c>
      <c r="G151" s="21" t="s">
        <v>39</v>
      </c>
      <c r="H151" s="25">
        <v>690</v>
      </c>
      <c r="I151" s="26">
        <v>9439.2000000000007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12</v>
      </c>
      <c r="C152" s="29">
        <v>45912.675701203698</v>
      </c>
      <c r="D152" s="27" t="s">
        <v>10</v>
      </c>
      <c r="E152" s="27" t="s">
        <v>22</v>
      </c>
      <c r="F152" s="30">
        <v>13.68</v>
      </c>
      <c r="G152" s="27" t="s">
        <v>39</v>
      </c>
      <c r="H152" s="31">
        <v>690</v>
      </c>
      <c r="I152" s="32">
        <v>9439.2000000000007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12</v>
      </c>
      <c r="C153" s="23">
        <v>45912.675701203698</v>
      </c>
      <c r="D153" s="21" t="s">
        <v>10</v>
      </c>
      <c r="E153" s="21" t="s">
        <v>22</v>
      </c>
      <c r="F153" s="24">
        <v>13.68</v>
      </c>
      <c r="G153" s="21" t="s">
        <v>39</v>
      </c>
      <c r="H153" s="25">
        <v>690</v>
      </c>
      <c r="I153" s="26">
        <v>9439.2000000000007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12</v>
      </c>
      <c r="C154" s="29">
        <v>45912.675701203698</v>
      </c>
      <c r="D154" s="27" t="s">
        <v>10</v>
      </c>
      <c r="E154" s="27" t="s">
        <v>22</v>
      </c>
      <c r="F154" s="30">
        <v>13.68</v>
      </c>
      <c r="G154" s="27" t="s">
        <v>39</v>
      </c>
      <c r="H154" s="31">
        <v>44</v>
      </c>
      <c r="I154" s="32">
        <v>601.91999999999996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12</v>
      </c>
      <c r="C155" s="23">
        <v>45912.675701203698</v>
      </c>
      <c r="D155" s="21" t="s">
        <v>10</v>
      </c>
      <c r="E155" s="21" t="s">
        <v>22</v>
      </c>
      <c r="F155" s="24">
        <v>13.68</v>
      </c>
      <c r="G155" s="21" t="s">
        <v>39</v>
      </c>
      <c r="H155" s="25">
        <v>106</v>
      </c>
      <c r="I155" s="26">
        <v>1450.0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12</v>
      </c>
      <c r="C156" s="29">
        <v>45912.682722395803</v>
      </c>
      <c r="D156" s="27" t="s">
        <v>10</v>
      </c>
      <c r="E156" s="27" t="s">
        <v>22</v>
      </c>
      <c r="F156" s="30">
        <v>13.68</v>
      </c>
      <c r="G156" s="27" t="s">
        <v>39</v>
      </c>
      <c r="H156" s="31">
        <v>901</v>
      </c>
      <c r="I156" s="32">
        <v>12325.68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12</v>
      </c>
      <c r="C157" s="23">
        <v>45912.6827225694</v>
      </c>
      <c r="D157" s="21" t="s">
        <v>10</v>
      </c>
      <c r="E157" s="21" t="s">
        <v>22</v>
      </c>
      <c r="F157" s="24">
        <v>13.68</v>
      </c>
      <c r="G157" s="21" t="s">
        <v>39</v>
      </c>
      <c r="H157" s="25">
        <v>332</v>
      </c>
      <c r="I157" s="26">
        <v>4541.76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12</v>
      </c>
      <c r="C158" s="29">
        <v>45912.6827225694</v>
      </c>
      <c r="D158" s="27" t="s">
        <v>10</v>
      </c>
      <c r="E158" s="27" t="s">
        <v>22</v>
      </c>
      <c r="F158" s="30">
        <v>13.68</v>
      </c>
      <c r="G158" s="27" t="s">
        <v>39</v>
      </c>
      <c r="H158" s="31">
        <v>1175</v>
      </c>
      <c r="I158" s="32">
        <v>16074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12</v>
      </c>
      <c r="C159" s="23">
        <v>45912.6827225694</v>
      </c>
      <c r="D159" s="21" t="s">
        <v>10</v>
      </c>
      <c r="E159" s="21" t="s">
        <v>22</v>
      </c>
      <c r="F159" s="24">
        <v>13.68</v>
      </c>
      <c r="G159" s="21" t="s">
        <v>39</v>
      </c>
      <c r="H159" s="25">
        <v>1118</v>
      </c>
      <c r="I159" s="26">
        <v>15294.24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12</v>
      </c>
      <c r="C160" s="29">
        <v>45912.689136631903</v>
      </c>
      <c r="D160" s="27" t="s">
        <v>10</v>
      </c>
      <c r="E160" s="27" t="s">
        <v>22</v>
      </c>
      <c r="F160" s="30">
        <v>13.69</v>
      </c>
      <c r="G160" s="27" t="s">
        <v>39</v>
      </c>
      <c r="H160" s="31">
        <v>1137</v>
      </c>
      <c r="I160" s="32">
        <v>15565.53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12</v>
      </c>
      <c r="C161" s="23">
        <v>45912.689136631903</v>
      </c>
      <c r="D161" s="21" t="s">
        <v>10</v>
      </c>
      <c r="E161" s="21" t="s">
        <v>22</v>
      </c>
      <c r="F161" s="24">
        <v>13.69</v>
      </c>
      <c r="G161" s="21" t="s">
        <v>39</v>
      </c>
      <c r="H161" s="25">
        <v>1193</v>
      </c>
      <c r="I161" s="26">
        <v>16332.17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12</v>
      </c>
      <c r="C162" s="29">
        <v>45912.693151122701</v>
      </c>
      <c r="D162" s="27" t="s">
        <v>10</v>
      </c>
      <c r="E162" s="27" t="s">
        <v>22</v>
      </c>
      <c r="F162" s="30">
        <v>13.69</v>
      </c>
      <c r="G162" s="27" t="s">
        <v>39</v>
      </c>
      <c r="H162" s="31">
        <v>2249</v>
      </c>
      <c r="I162" s="32">
        <v>30788.81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12</v>
      </c>
      <c r="C163" s="23">
        <v>45912.6987817708</v>
      </c>
      <c r="D163" s="21" t="s">
        <v>10</v>
      </c>
      <c r="E163" s="21" t="s">
        <v>22</v>
      </c>
      <c r="F163" s="24">
        <v>13.68</v>
      </c>
      <c r="G163" s="21" t="s">
        <v>39</v>
      </c>
      <c r="H163" s="25">
        <v>279</v>
      </c>
      <c r="I163" s="26">
        <v>3816.72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12</v>
      </c>
      <c r="C164" s="29">
        <v>45912.6987817708</v>
      </c>
      <c r="D164" s="27" t="s">
        <v>10</v>
      </c>
      <c r="E164" s="27" t="s">
        <v>22</v>
      </c>
      <c r="F164" s="30">
        <v>13.68</v>
      </c>
      <c r="G164" s="27" t="s">
        <v>39</v>
      </c>
      <c r="H164" s="31">
        <v>972</v>
      </c>
      <c r="I164" s="32">
        <v>13296.96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12</v>
      </c>
      <c r="C165" s="23">
        <v>45912.700047673599</v>
      </c>
      <c r="D165" s="21" t="s">
        <v>10</v>
      </c>
      <c r="E165" s="21" t="s">
        <v>22</v>
      </c>
      <c r="F165" s="24">
        <v>13.685</v>
      </c>
      <c r="G165" s="21" t="s">
        <v>39</v>
      </c>
      <c r="H165" s="25">
        <v>1270</v>
      </c>
      <c r="I165" s="26">
        <v>17379.95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12</v>
      </c>
      <c r="C166" s="29">
        <v>45912.702348680599</v>
      </c>
      <c r="D166" s="27" t="s">
        <v>10</v>
      </c>
      <c r="E166" s="27" t="s">
        <v>22</v>
      </c>
      <c r="F166" s="30">
        <v>13.685</v>
      </c>
      <c r="G166" s="27" t="s">
        <v>39</v>
      </c>
      <c r="H166" s="31">
        <v>1174</v>
      </c>
      <c r="I166" s="32">
        <v>16066.19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12</v>
      </c>
      <c r="C167" s="23">
        <v>45912.707706562498</v>
      </c>
      <c r="D167" s="21" t="s">
        <v>10</v>
      </c>
      <c r="E167" s="21" t="s">
        <v>22</v>
      </c>
      <c r="F167" s="24">
        <v>13.685</v>
      </c>
      <c r="G167" s="21" t="s">
        <v>39</v>
      </c>
      <c r="H167" s="25">
        <v>93</v>
      </c>
      <c r="I167" s="26">
        <v>1272.71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12</v>
      </c>
      <c r="C168" s="29">
        <v>45912.708511180601</v>
      </c>
      <c r="D168" s="27" t="s">
        <v>10</v>
      </c>
      <c r="E168" s="27" t="s">
        <v>22</v>
      </c>
      <c r="F168" s="30">
        <v>13.69</v>
      </c>
      <c r="G168" s="27" t="s">
        <v>39</v>
      </c>
      <c r="H168" s="31">
        <v>32</v>
      </c>
      <c r="I168" s="32">
        <v>438.08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12</v>
      </c>
      <c r="C169" s="23">
        <v>45912.708511180601</v>
      </c>
      <c r="D169" s="21" t="s">
        <v>10</v>
      </c>
      <c r="E169" s="21" t="s">
        <v>22</v>
      </c>
      <c r="F169" s="24">
        <v>13.69</v>
      </c>
      <c r="G169" s="21" t="s">
        <v>39</v>
      </c>
      <c r="H169" s="25">
        <v>1073</v>
      </c>
      <c r="I169" s="26">
        <v>14689.37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12</v>
      </c>
      <c r="C170" s="29">
        <v>45912.709182210601</v>
      </c>
      <c r="D170" s="27" t="s">
        <v>10</v>
      </c>
      <c r="E170" s="27" t="s">
        <v>22</v>
      </c>
      <c r="F170" s="30">
        <v>13.685</v>
      </c>
      <c r="G170" s="27" t="s">
        <v>39</v>
      </c>
      <c r="H170" s="31">
        <v>100</v>
      </c>
      <c r="I170" s="32">
        <v>1368.5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12</v>
      </c>
      <c r="C171" s="23">
        <v>45912.709182210601</v>
      </c>
      <c r="D171" s="21" t="s">
        <v>10</v>
      </c>
      <c r="E171" s="21" t="s">
        <v>22</v>
      </c>
      <c r="F171" s="24">
        <v>13.685</v>
      </c>
      <c r="G171" s="21" t="s">
        <v>39</v>
      </c>
      <c r="H171" s="25">
        <v>1040</v>
      </c>
      <c r="I171" s="26">
        <v>14232.4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12</v>
      </c>
      <c r="C172" s="29">
        <v>45912.709182210601</v>
      </c>
      <c r="D172" s="27" t="s">
        <v>10</v>
      </c>
      <c r="E172" s="27" t="s">
        <v>22</v>
      </c>
      <c r="F172" s="30">
        <v>13.685</v>
      </c>
      <c r="G172" s="27" t="s">
        <v>39</v>
      </c>
      <c r="H172" s="31">
        <v>1205</v>
      </c>
      <c r="I172" s="32">
        <v>16490.43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12</v>
      </c>
      <c r="C173" s="23">
        <v>45912.709182210601</v>
      </c>
      <c r="D173" s="21" t="s">
        <v>10</v>
      </c>
      <c r="E173" s="21" t="s">
        <v>22</v>
      </c>
      <c r="F173" s="24">
        <v>13.685</v>
      </c>
      <c r="G173" s="21" t="s">
        <v>39</v>
      </c>
      <c r="H173" s="25">
        <v>1167</v>
      </c>
      <c r="I173" s="26">
        <v>15970.4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12</v>
      </c>
      <c r="C174" s="29">
        <v>45912.7117053357</v>
      </c>
      <c r="D174" s="27" t="s">
        <v>10</v>
      </c>
      <c r="E174" s="27" t="s">
        <v>22</v>
      </c>
      <c r="F174" s="30">
        <v>13.675000000000001</v>
      </c>
      <c r="G174" s="27" t="s">
        <v>39</v>
      </c>
      <c r="H174" s="31">
        <v>1430</v>
      </c>
      <c r="I174" s="32">
        <v>19555.25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912</v>
      </c>
      <c r="C175" s="23">
        <v>45912.3754007639</v>
      </c>
      <c r="D175" s="21" t="s">
        <v>10</v>
      </c>
      <c r="E175" s="21" t="s">
        <v>25</v>
      </c>
      <c r="F175" s="24">
        <v>149.1</v>
      </c>
      <c r="G175" s="21" t="s">
        <v>39</v>
      </c>
      <c r="H175" s="25">
        <v>1062</v>
      </c>
      <c r="I175" s="26">
        <v>158344.20000000001</v>
      </c>
      <c r="J175" s="21" t="s">
        <v>26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912</v>
      </c>
      <c r="C176" s="29">
        <v>45912.3754007639</v>
      </c>
      <c r="D176" s="27" t="s">
        <v>10</v>
      </c>
      <c r="E176" s="27" t="s">
        <v>25</v>
      </c>
      <c r="F176" s="30">
        <v>149.1</v>
      </c>
      <c r="G176" s="27" t="s">
        <v>39</v>
      </c>
      <c r="H176" s="31">
        <v>1174</v>
      </c>
      <c r="I176" s="32">
        <v>175043.4</v>
      </c>
      <c r="J176" s="27" t="s">
        <v>26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912</v>
      </c>
      <c r="C177" s="23">
        <v>45912.375401666701</v>
      </c>
      <c r="D177" s="21" t="s">
        <v>10</v>
      </c>
      <c r="E177" s="21" t="s">
        <v>25</v>
      </c>
      <c r="F177" s="24">
        <v>149.05000000000001</v>
      </c>
      <c r="G177" s="21" t="s">
        <v>39</v>
      </c>
      <c r="H177" s="25">
        <v>1118</v>
      </c>
      <c r="I177" s="26">
        <v>166637.9</v>
      </c>
      <c r="J177" s="21" t="s">
        <v>26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912</v>
      </c>
      <c r="C178" s="29">
        <v>45912.375406759304</v>
      </c>
      <c r="D178" s="27" t="s">
        <v>10</v>
      </c>
      <c r="E178" s="27" t="s">
        <v>27</v>
      </c>
      <c r="F178" s="30">
        <v>101.65</v>
      </c>
      <c r="G178" s="27" t="s">
        <v>39</v>
      </c>
      <c r="H178" s="31">
        <v>835</v>
      </c>
      <c r="I178" s="32">
        <v>84877.75</v>
      </c>
      <c r="J178" s="27" t="s">
        <v>28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912</v>
      </c>
      <c r="C179" s="23">
        <v>45912.376490543997</v>
      </c>
      <c r="D179" s="21" t="s">
        <v>10</v>
      </c>
      <c r="E179" s="21" t="s">
        <v>25</v>
      </c>
      <c r="F179" s="24">
        <v>148.75</v>
      </c>
      <c r="G179" s="21" t="s">
        <v>39</v>
      </c>
      <c r="H179" s="25">
        <v>684</v>
      </c>
      <c r="I179" s="26">
        <v>101745</v>
      </c>
      <c r="J179" s="21" t="s">
        <v>26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912</v>
      </c>
      <c r="C180" s="29">
        <v>45912.376490543997</v>
      </c>
      <c r="D180" s="27" t="s">
        <v>10</v>
      </c>
      <c r="E180" s="27" t="s">
        <v>25</v>
      </c>
      <c r="F180" s="30">
        <v>148.75</v>
      </c>
      <c r="G180" s="27" t="s">
        <v>39</v>
      </c>
      <c r="H180" s="31">
        <v>216</v>
      </c>
      <c r="I180" s="32">
        <v>32130</v>
      </c>
      <c r="J180" s="27" t="s">
        <v>26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912</v>
      </c>
      <c r="C181" s="23">
        <v>45912.381309317097</v>
      </c>
      <c r="D181" s="21" t="s">
        <v>10</v>
      </c>
      <c r="E181" s="21" t="s">
        <v>27</v>
      </c>
      <c r="F181" s="24">
        <v>101.8</v>
      </c>
      <c r="G181" s="21" t="s">
        <v>39</v>
      </c>
      <c r="H181" s="25">
        <v>769</v>
      </c>
      <c r="I181" s="26">
        <v>78284.2</v>
      </c>
      <c r="J181" s="21" t="s">
        <v>28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912</v>
      </c>
      <c r="C182" s="29">
        <v>45912.3818776505</v>
      </c>
      <c r="D182" s="27" t="s">
        <v>10</v>
      </c>
      <c r="E182" s="27" t="s">
        <v>25</v>
      </c>
      <c r="F182" s="30">
        <v>149.25</v>
      </c>
      <c r="G182" s="27" t="s">
        <v>39</v>
      </c>
      <c r="H182" s="31">
        <v>1196</v>
      </c>
      <c r="I182" s="32">
        <v>178503</v>
      </c>
      <c r="J182" s="27" t="s">
        <v>26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912</v>
      </c>
      <c r="C183" s="23">
        <v>45912.383375474499</v>
      </c>
      <c r="D183" s="21" t="s">
        <v>10</v>
      </c>
      <c r="E183" s="21" t="s">
        <v>25</v>
      </c>
      <c r="F183" s="24">
        <v>149.25</v>
      </c>
      <c r="G183" s="21" t="s">
        <v>39</v>
      </c>
      <c r="H183" s="25">
        <v>969</v>
      </c>
      <c r="I183" s="26">
        <v>144623.25</v>
      </c>
      <c r="J183" s="21" t="s">
        <v>26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912</v>
      </c>
      <c r="C184" s="29">
        <v>45912.384909108798</v>
      </c>
      <c r="D184" s="27" t="s">
        <v>10</v>
      </c>
      <c r="E184" s="27" t="s">
        <v>25</v>
      </c>
      <c r="F184" s="30">
        <v>149.30000000000001</v>
      </c>
      <c r="G184" s="27" t="s">
        <v>39</v>
      </c>
      <c r="H184" s="31">
        <v>896</v>
      </c>
      <c r="I184" s="32">
        <v>133772.79999999999</v>
      </c>
      <c r="J184" s="27" t="s">
        <v>26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912</v>
      </c>
      <c r="C185" s="23">
        <v>45912.386287210698</v>
      </c>
      <c r="D185" s="21" t="s">
        <v>10</v>
      </c>
      <c r="E185" s="21" t="s">
        <v>25</v>
      </c>
      <c r="F185" s="24">
        <v>149.25</v>
      </c>
      <c r="G185" s="21" t="s">
        <v>39</v>
      </c>
      <c r="H185" s="25">
        <v>885</v>
      </c>
      <c r="I185" s="26">
        <v>132086.25</v>
      </c>
      <c r="J185" s="21" t="s">
        <v>26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912</v>
      </c>
      <c r="C186" s="29">
        <v>45912.388200995403</v>
      </c>
      <c r="D186" s="27" t="s">
        <v>10</v>
      </c>
      <c r="E186" s="27" t="s">
        <v>25</v>
      </c>
      <c r="F186" s="30">
        <v>149.19999999999999</v>
      </c>
      <c r="G186" s="27" t="s">
        <v>39</v>
      </c>
      <c r="H186" s="31">
        <v>826</v>
      </c>
      <c r="I186" s="32">
        <v>123239.2</v>
      </c>
      <c r="J186" s="27" t="s">
        <v>26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912</v>
      </c>
      <c r="C187" s="23">
        <v>45912.389605763899</v>
      </c>
      <c r="D187" s="21" t="s">
        <v>10</v>
      </c>
      <c r="E187" s="21" t="s">
        <v>25</v>
      </c>
      <c r="F187" s="24">
        <v>149.19999999999999</v>
      </c>
      <c r="G187" s="21" t="s">
        <v>39</v>
      </c>
      <c r="H187" s="25">
        <v>2490</v>
      </c>
      <c r="I187" s="26">
        <v>371508</v>
      </c>
      <c r="J187" s="21" t="s">
        <v>26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912</v>
      </c>
      <c r="C188" s="29">
        <v>45912.394162569399</v>
      </c>
      <c r="D188" s="27" t="s">
        <v>10</v>
      </c>
      <c r="E188" s="27" t="s">
        <v>25</v>
      </c>
      <c r="F188" s="30">
        <v>149</v>
      </c>
      <c r="G188" s="27" t="s">
        <v>39</v>
      </c>
      <c r="H188" s="31">
        <v>941</v>
      </c>
      <c r="I188" s="32">
        <v>140209</v>
      </c>
      <c r="J188" s="27" t="s">
        <v>26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912</v>
      </c>
      <c r="C189" s="23">
        <v>45912.397952731502</v>
      </c>
      <c r="D189" s="21" t="s">
        <v>10</v>
      </c>
      <c r="E189" s="21" t="s">
        <v>25</v>
      </c>
      <c r="F189" s="24">
        <v>148.94999999999999</v>
      </c>
      <c r="G189" s="21" t="s">
        <v>39</v>
      </c>
      <c r="H189" s="25">
        <v>903</v>
      </c>
      <c r="I189" s="26">
        <v>134501.85</v>
      </c>
      <c r="J189" s="21" t="s">
        <v>26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912</v>
      </c>
      <c r="C190" s="29">
        <v>45912.397952731502</v>
      </c>
      <c r="D190" s="27" t="s">
        <v>10</v>
      </c>
      <c r="E190" s="27" t="s">
        <v>25</v>
      </c>
      <c r="F190" s="30">
        <v>148.94999999999999</v>
      </c>
      <c r="G190" s="27" t="s">
        <v>39</v>
      </c>
      <c r="H190" s="31">
        <v>596</v>
      </c>
      <c r="I190" s="32">
        <v>88774.2</v>
      </c>
      <c r="J190" s="27" t="s">
        <v>26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912</v>
      </c>
      <c r="C191" s="23">
        <v>45912.397952731502</v>
      </c>
      <c r="D191" s="21" t="s">
        <v>10</v>
      </c>
      <c r="E191" s="21" t="s">
        <v>25</v>
      </c>
      <c r="F191" s="24">
        <v>148.94999999999999</v>
      </c>
      <c r="G191" s="21" t="s">
        <v>39</v>
      </c>
      <c r="H191" s="25">
        <v>267</v>
      </c>
      <c r="I191" s="26">
        <v>39769.65</v>
      </c>
      <c r="J191" s="21" t="s">
        <v>26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912</v>
      </c>
      <c r="C192" s="29">
        <v>45912.402087800903</v>
      </c>
      <c r="D192" s="27" t="s">
        <v>10</v>
      </c>
      <c r="E192" s="27" t="s">
        <v>25</v>
      </c>
      <c r="F192" s="30">
        <v>149.15</v>
      </c>
      <c r="G192" s="27" t="s">
        <v>39</v>
      </c>
      <c r="H192" s="31">
        <v>925</v>
      </c>
      <c r="I192" s="32">
        <v>137963.75</v>
      </c>
      <c r="J192" s="27" t="s">
        <v>26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912</v>
      </c>
      <c r="C193" s="23">
        <v>45912.402583483803</v>
      </c>
      <c r="D193" s="21" t="s">
        <v>10</v>
      </c>
      <c r="E193" s="21" t="s">
        <v>25</v>
      </c>
      <c r="F193" s="24">
        <v>149.1</v>
      </c>
      <c r="G193" s="21" t="s">
        <v>39</v>
      </c>
      <c r="H193" s="25">
        <v>198</v>
      </c>
      <c r="I193" s="26">
        <v>29521.8</v>
      </c>
      <c r="J193" s="21" t="s">
        <v>26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912</v>
      </c>
      <c r="C194" s="29">
        <v>45912.403202013898</v>
      </c>
      <c r="D194" s="27" t="s">
        <v>10</v>
      </c>
      <c r="E194" s="27" t="s">
        <v>25</v>
      </c>
      <c r="F194" s="30">
        <v>149.1</v>
      </c>
      <c r="G194" s="27" t="s">
        <v>39</v>
      </c>
      <c r="H194" s="31">
        <v>14</v>
      </c>
      <c r="I194" s="32">
        <v>2087.4</v>
      </c>
      <c r="J194" s="27" t="s">
        <v>26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912</v>
      </c>
      <c r="C195" s="23">
        <v>45912.403469548597</v>
      </c>
      <c r="D195" s="21" t="s">
        <v>10</v>
      </c>
      <c r="E195" s="21" t="s">
        <v>25</v>
      </c>
      <c r="F195" s="24">
        <v>149.1</v>
      </c>
      <c r="G195" s="21" t="s">
        <v>39</v>
      </c>
      <c r="H195" s="25">
        <v>75</v>
      </c>
      <c r="I195" s="26">
        <v>11182.5</v>
      </c>
      <c r="J195" s="21" t="s">
        <v>26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912</v>
      </c>
      <c r="C196" s="29">
        <v>45912.4038277894</v>
      </c>
      <c r="D196" s="27" t="s">
        <v>10</v>
      </c>
      <c r="E196" s="27" t="s">
        <v>25</v>
      </c>
      <c r="F196" s="30">
        <v>149.1</v>
      </c>
      <c r="G196" s="27" t="s">
        <v>39</v>
      </c>
      <c r="H196" s="31">
        <v>650</v>
      </c>
      <c r="I196" s="32">
        <v>96915</v>
      </c>
      <c r="J196" s="27" t="s">
        <v>26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912</v>
      </c>
      <c r="C197" s="23">
        <v>45912.4038277894</v>
      </c>
      <c r="D197" s="21" t="s">
        <v>10</v>
      </c>
      <c r="E197" s="21" t="s">
        <v>25</v>
      </c>
      <c r="F197" s="24">
        <v>149.1</v>
      </c>
      <c r="G197" s="21" t="s">
        <v>39</v>
      </c>
      <c r="H197" s="25">
        <v>534</v>
      </c>
      <c r="I197" s="26">
        <v>79619.399999999994</v>
      </c>
      <c r="J197" s="21" t="s">
        <v>26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912</v>
      </c>
      <c r="C198" s="29">
        <v>45912.403897650503</v>
      </c>
      <c r="D198" s="27" t="s">
        <v>10</v>
      </c>
      <c r="E198" s="27" t="s">
        <v>25</v>
      </c>
      <c r="F198" s="30">
        <v>149.1</v>
      </c>
      <c r="G198" s="27" t="s">
        <v>39</v>
      </c>
      <c r="H198" s="31">
        <v>534</v>
      </c>
      <c r="I198" s="32">
        <v>79619.399999999994</v>
      </c>
      <c r="J198" s="27" t="s">
        <v>26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912</v>
      </c>
      <c r="C199" s="23">
        <v>45912.403897662</v>
      </c>
      <c r="D199" s="21" t="s">
        <v>10</v>
      </c>
      <c r="E199" s="21" t="s">
        <v>25</v>
      </c>
      <c r="F199" s="24">
        <v>149.1</v>
      </c>
      <c r="G199" s="21" t="s">
        <v>39</v>
      </c>
      <c r="H199" s="25">
        <v>531</v>
      </c>
      <c r="I199" s="26">
        <v>79172.100000000006</v>
      </c>
      <c r="J199" s="21" t="s">
        <v>26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912</v>
      </c>
      <c r="C200" s="29">
        <v>45912.403897662</v>
      </c>
      <c r="D200" s="27" t="s">
        <v>10</v>
      </c>
      <c r="E200" s="27" t="s">
        <v>25</v>
      </c>
      <c r="F200" s="30">
        <v>149.1</v>
      </c>
      <c r="G200" s="27" t="s">
        <v>39</v>
      </c>
      <c r="H200" s="31">
        <v>3</v>
      </c>
      <c r="I200" s="32">
        <v>447.3</v>
      </c>
      <c r="J200" s="27" t="s">
        <v>26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912</v>
      </c>
      <c r="C201" s="23">
        <v>45912.403897662</v>
      </c>
      <c r="D201" s="21" t="s">
        <v>10</v>
      </c>
      <c r="E201" s="21" t="s">
        <v>25</v>
      </c>
      <c r="F201" s="24">
        <v>149.1</v>
      </c>
      <c r="G201" s="21" t="s">
        <v>39</v>
      </c>
      <c r="H201" s="25">
        <v>918</v>
      </c>
      <c r="I201" s="26">
        <v>136873.79999999999</v>
      </c>
      <c r="J201" s="21" t="s">
        <v>26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912</v>
      </c>
      <c r="C202" s="29">
        <v>45912.403897662</v>
      </c>
      <c r="D202" s="27" t="s">
        <v>10</v>
      </c>
      <c r="E202" s="27" t="s">
        <v>25</v>
      </c>
      <c r="F202" s="30">
        <v>149.1</v>
      </c>
      <c r="G202" s="27" t="s">
        <v>39</v>
      </c>
      <c r="H202" s="31">
        <v>256</v>
      </c>
      <c r="I202" s="32">
        <v>38169.599999999999</v>
      </c>
      <c r="J202" s="27" t="s">
        <v>26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912</v>
      </c>
      <c r="C203" s="23">
        <v>45912.411884432899</v>
      </c>
      <c r="D203" s="21" t="s">
        <v>10</v>
      </c>
      <c r="E203" s="21" t="s">
        <v>25</v>
      </c>
      <c r="F203" s="24">
        <v>149</v>
      </c>
      <c r="G203" s="21" t="s">
        <v>39</v>
      </c>
      <c r="H203" s="25">
        <v>893</v>
      </c>
      <c r="I203" s="26">
        <v>133057</v>
      </c>
      <c r="J203" s="21" t="s">
        <v>26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912</v>
      </c>
      <c r="C204" s="29">
        <v>45912.412038761599</v>
      </c>
      <c r="D204" s="27" t="s">
        <v>10</v>
      </c>
      <c r="E204" s="27" t="s">
        <v>25</v>
      </c>
      <c r="F204" s="30">
        <v>149</v>
      </c>
      <c r="G204" s="27" t="s">
        <v>39</v>
      </c>
      <c r="H204" s="31">
        <v>2147</v>
      </c>
      <c r="I204" s="32">
        <v>319903</v>
      </c>
      <c r="J204" s="27" t="s">
        <v>26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912</v>
      </c>
      <c r="C205" s="23">
        <v>45912.412038761599</v>
      </c>
      <c r="D205" s="21" t="s">
        <v>10</v>
      </c>
      <c r="E205" s="21" t="s">
        <v>25</v>
      </c>
      <c r="F205" s="24">
        <v>149</v>
      </c>
      <c r="G205" s="21" t="s">
        <v>39</v>
      </c>
      <c r="H205" s="25">
        <v>440</v>
      </c>
      <c r="I205" s="26">
        <v>65560</v>
      </c>
      <c r="J205" s="21" t="s">
        <v>26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912</v>
      </c>
      <c r="C206" s="29">
        <v>45912.4148616319</v>
      </c>
      <c r="D206" s="27" t="s">
        <v>10</v>
      </c>
      <c r="E206" s="27" t="s">
        <v>25</v>
      </c>
      <c r="F206" s="30">
        <v>149.05000000000001</v>
      </c>
      <c r="G206" s="27" t="s">
        <v>39</v>
      </c>
      <c r="H206" s="31">
        <v>486</v>
      </c>
      <c r="I206" s="32">
        <v>72438.3</v>
      </c>
      <c r="J206" s="27" t="s">
        <v>26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912</v>
      </c>
      <c r="C207" s="23">
        <v>45912.4148616319</v>
      </c>
      <c r="D207" s="21" t="s">
        <v>10</v>
      </c>
      <c r="E207" s="21" t="s">
        <v>25</v>
      </c>
      <c r="F207" s="24">
        <v>149.05000000000001</v>
      </c>
      <c r="G207" s="21" t="s">
        <v>39</v>
      </c>
      <c r="H207" s="25">
        <v>363</v>
      </c>
      <c r="I207" s="26">
        <v>54105.15</v>
      </c>
      <c r="J207" s="21" t="s">
        <v>26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912</v>
      </c>
      <c r="C208" s="29">
        <v>45912.418308993103</v>
      </c>
      <c r="D208" s="27" t="s">
        <v>10</v>
      </c>
      <c r="E208" s="27" t="s">
        <v>27</v>
      </c>
      <c r="F208" s="30">
        <v>101.7</v>
      </c>
      <c r="G208" s="27" t="s">
        <v>39</v>
      </c>
      <c r="H208" s="31">
        <v>1490</v>
      </c>
      <c r="I208" s="32">
        <v>151533</v>
      </c>
      <c r="J208" s="27" t="s">
        <v>28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912</v>
      </c>
      <c r="C209" s="23">
        <v>45912.419327083298</v>
      </c>
      <c r="D209" s="21" t="s">
        <v>10</v>
      </c>
      <c r="E209" s="21" t="s">
        <v>25</v>
      </c>
      <c r="F209" s="24">
        <v>149.15</v>
      </c>
      <c r="G209" s="21" t="s">
        <v>39</v>
      </c>
      <c r="H209" s="25">
        <v>600</v>
      </c>
      <c r="I209" s="26">
        <v>89490</v>
      </c>
      <c r="J209" s="21" t="s">
        <v>26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912</v>
      </c>
      <c r="C210" s="29">
        <v>45912.419327256903</v>
      </c>
      <c r="D210" s="27" t="s">
        <v>10</v>
      </c>
      <c r="E210" s="27" t="s">
        <v>25</v>
      </c>
      <c r="F210" s="30">
        <v>149.15</v>
      </c>
      <c r="G210" s="27" t="s">
        <v>39</v>
      </c>
      <c r="H210" s="31">
        <v>600</v>
      </c>
      <c r="I210" s="32">
        <v>89490</v>
      </c>
      <c r="J210" s="27" t="s">
        <v>26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912</v>
      </c>
      <c r="C211" s="23">
        <v>45912.419327280099</v>
      </c>
      <c r="D211" s="21" t="s">
        <v>10</v>
      </c>
      <c r="E211" s="21" t="s">
        <v>25</v>
      </c>
      <c r="F211" s="24">
        <v>149.15</v>
      </c>
      <c r="G211" s="21" t="s">
        <v>39</v>
      </c>
      <c r="H211" s="25">
        <v>600</v>
      </c>
      <c r="I211" s="26">
        <v>89490</v>
      </c>
      <c r="J211" s="21" t="s">
        <v>26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912</v>
      </c>
      <c r="C212" s="29">
        <v>45912.419327280099</v>
      </c>
      <c r="D212" s="27" t="s">
        <v>10</v>
      </c>
      <c r="E212" s="27" t="s">
        <v>25</v>
      </c>
      <c r="F212" s="30">
        <v>149.15</v>
      </c>
      <c r="G212" s="27" t="s">
        <v>39</v>
      </c>
      <c r="H212" s="31">
        <v>92</v>
      </c>
      <c r="I212" s="32">
        <v>13721.8</v>
      </c>
      <c r="J212" s="27" t="s">
        <v>26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912</v>
      </c>
      <c r="C213" s="23">
        <v>45912.425204097199</v>
      </c>
      <c r="D213" s="21" t="s">
        <v>10</v>
      </c>
      <c r="E213" s="21" t="s">
        <v>25</v>
      </c>
      <c r="F213" s="24">
        <v>149.30000000000001</v>
      </c>
      <c r="G213" s="21" t="s">
        <v>39</v>
      </c>
      <c r="H213" s="25">
        <v>852</v>
      </c>
      <c r="I213" s="26">
        <v>127203.6</v>
      </c>
      <c r="J213" s="21" t="s">
        <v>26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912</v>
      </c>
      <c r="C214" s="29">
        <v>45912.428457372698</v>
      </c>
      <c r="D214" s="27" t="s">
        <v>10</v>
      </c>
      <c r="E214" s="27" t="s">
        <v>25</v>
      </c>
      <c r="F214" s="30">
        <v>149.35</v>
      </c>
      <c r="G214" s="27" t="s">
        <v>39</v>
      </c>
      <c r="H214" s="31">
        <v>352</v>
      </c>
      <c r="I214" s="32">
        <v>52571.199999999997</v>
      </c>
      <c r="J214" s="27" t="s">
        <v>26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912</v>
      </c>
      <c r="C215" s="23">
        <v>45912.428457372698</v>
      </c>
      <c r="D215" s="21" t="s">
        <v>10</v>
      </c>
      <c r="E215" s="21" t="s">
        <v>25</v>
      </c>
      <c r="F215" s="24">
        <v>149.35</v>
      </c>
      <c r="G215" s="21" t="s">
        <v>39</v>
      </c>
      <c r="H215" s="25">
        <v>243</v>
      </c>
      <c r="I215" s="26">
        <v>36292.050000000003</v>
      </c>
      <c r="J215" s="21" t="s">
        <v>26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912</v>
      </c>
      <c r="C216" s="29">
        <v>45912.428457372698</v>
      </c>
      <c r="D216" s="27" t="s">
        <v>10</v>
      </c>
      <c r="E216" s="27" t="s">
        <v>25</v>
      </c>
      <c r="F216" s="30">
        <v>149.35</v>
      </c>
      <c r="G216" s="27" t="s">
        <v>39</v>
      </c>
      <c r="H216" s="31">
        <v>129</v>
      </c>
      <c r="I216" s="32">
        <v>19266.150000000001</v>
      </c>
      <c r="J216" s="27" t="s">
        <v>26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912</v>
      </c>
      <c r="C217" s="23">
        <v>45912.428473333297</v>
      </c>
      <c r="D217" s="21" t="s">
        <v>10</v>
      </c>
      <c r="E217" s="21" t="s">
        <v>25</v>
      </c>
      <c r="F217" s="24">
        <v>149.35</v>
      </c>
      <c r="G217" s="21" t="s">
        <v>39</v>
      </c>
      <c r="H217" s="25">
        <v>466</v>
      </c>
      <c r="I217" s="26">
        <v>69597.100000000006</v>
      </c>
      <c r="J217" s="21" t="s">
        <v>26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912</v>
      </c>
      <c r="C218" s="29">
        <v>45912.428484895798</v>
      </c>
      <c r="D218" s="27" t="s">
        <v>10</v>
      </c>
      <c r="E218" s="27" t="s">
        <v>25</v>
      </c>
      <c r="F218" s="30">
        <v>149.35</v>
      </c>
      <c r="G218" s="27" t="s">
        <v>39</v>
      </c>
      <c r="H218" s="31">
        <v>595</v>
      </c>
      <c r="I218" s="32">
        <v>88863.25</v>
      </c>
      <c r="J218" s="27" t="s">
        <v>26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912</v>
      </c>
      <c r="C219" s="23">
        <v>45912.428484895798</v>
      </c>
      <c r="D219" s="21" t="s">
        <v>10</v>
      </c>
      <c r="E219" s="21" t="s">
        <v>25</v>
      </c>
      <c r="F219" s="24">
        <v>149.35</v>
      </c>
      <c r="G219" s="21" t="s">
        <v>39</v>
      </c>
      <c r="H219" s="25">
        <v>595</v>
      </c>
      <c r="I219" s="26">
        <v>88863.25</v>
      </c>
      <c r="J219" s="21" t="s">
        <v>26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912</v>
      </c>
      <c r="C220" s="29">
        <v>45912.428484895798</v>
      </c>
      <c r="D220" s="27" t="s">
        <v>10</v>
      </c>
      <c r="E220" s="27" t="s">
        <v>25</v>
      </c>
      <c r="F220" s="30">
        <v>149.35</v>
      </c>
      <c r="G220" s="27" t="s">
        <v>39</v>
      </c>
      <c r="H220" s="31">
        <v>283</v>
      </c>
      <c r="I220" s="32">
        <v>42266.05</v>
      </c>
      <c r="J220" s="27" t="s">
        <v>26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912</v>
      </c>
      <c r="C221" s="23">
        <v>45912.433079930597</v>
      </c>
      <c r="D221" s="21" t="s">
        <v>10</v>
      </c>
      <c r="E221" s="21" t="s">
        <v>25</v>
      </c>
      <c r="F221" s="24">
        <v>149.30000000000001</v>
      </c>
      <c r="G221" s="21" t="s">
        <v>39</v>
      </c>
      <c r="H221" s="25">
        <v>1764</v>
      </c>
      <c r="I221" s="26">
        <v>263365.2</v>
      </c>
      <c r="J221" s="21" t="s">
        <v>26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912</v>
      </c>
      <c r="C222" s="29">
        <v>45912.438395578698</v>
      </c>
      <c r="D222" s="27" t="s">
        <v>10</v>
      </c>
      <c r="E222" s="27" t="s">
        <v>25</v>
      </c>
      <c r="F222" s="30">
        <v>149.44999999999999</v>
      </c>
      <c r="G222" s="27" t="s">
        <v>39</v>
      </c>
      <c r="H222" s="31">
        <v>841</v>
      </c>
      <c r="I222" s="32">
        <v>125687.45</v>
      </c>
      <c r="J222" s="27" t="s">
        <v>26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12</v>
      </c>
      <c r="C223" s="23">
        <v>45912.438395578698</v>
      </c>
      <c r="D223" s="21" t="s">
        <v>10</v>
      </c>
      <c r="E223" s="21" t="s">
        <v>25</v>
      </c>
      <c r="F223" s="24">
        <v>149.44999999999999</v>
      </c>
      <c r="G223" s="21" t="s">
        <v>39</v>
      </c>
      <c r="H223" s="25">
        <v>875</v>
      </c>
      <c r="I223" s="26">
        <v>130768.75</v>
      </c>
      <c r="J223" s="21" t="s">
        <v>26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12</v>
      </c>
      <c r="C224" s="29">
        <v>45912.438404838002</v>
      </c>
      <c r="D224" s="27" t="s">
        <v>10</v>
      </c>
      <c r="E224" s="27" t="s">
        <v>27</v>
      </c>
      <c r="F224" s="30">
        <v>101.75</v>
      </c>
      <c r="G224" s="27" t="s">
        <v>39</v>
      </c>
      <c r="H224" s="31">
        <v>151</v>
      </c>
      <c r="I224" s="32">
        <v>15364.25</v>
      </c>
      <c r="J224" s="27" t="s">
        <v>28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12</v>
      </c>
      <c r="C225" s="23">
        <v>45912.444031423598</v>
      </c>
      <c r="D225" s="21" t="s">
        <v>10</v>
      </c>
      <c r="E225" s="21" t="s">
        <v>25</v>
      </c>
      <c r="F225" s="24">
        <v>149.44999999999999</v>
      </c>
      <c r="G225" s="21" t="s">
        <v>39</v>
      </c>
      <c r="H225" s="25">
        <v>982</v>
      </c>
      <c r="I225" s="26">
        <v>146759.9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12</v>
      </c>
      <c r="C226" s="29">
        <v>45912.445880138897</v>
      </c>
      <c r="D226" s="27" t="s">
        <v>10</v>
      </c>
      <c r="E226" s="27" t="s">
        <v>25</v>
      </c>
      <c r="F226" s="30">
        <v>149.25</v>
      </c>
      <c r="G226" s="27" t="s">
        <v>39</v>
      </c>
      <c r="H226" s="31">
        <v>1</v>
      </c>
      <c r="I226" s="32">
        <v>149.25</v>
      </c>
      <c r="J226" s="27" t="s">
        <v>26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12</v>
      </c>
      <c r="C227" s="23">
        <v>45912.446183009299</v>
      </c>
      <c r="D227" s="21" t="s">
        <v>10</v>
      </c>
      <c r="E227" s="21" t="s">
        <v>27</v>
      </c>
      <c r="F227" s="24">
        <v>101.65</v>
      </c>
      <c r="G227" s="21" t="s">
        <v>39</v>
      </c>
      <c r="H227" s="25">
        <v>721</v>
      </c>
      <c r="I227" s="26">
        <v>73289.649999999994</v>
      </c>
      <c r="J227" s="21" t="s">
        <v>28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12</v>
      </c>
      <c r="C228" s="29">
        <v>45912.446183009299</v>
      </c>
      <c r="D228" s="27" t="s">
        <v>10</v>
      </c>
      <c r="E228" s="27" t="s">
        <v>25</v>
      </c>
      <c r="F228" s="30">
        <v>149.25</v>
      </c>
      <c r="G228" s="27" t="s">
        <v>39</v>
      </c>
      <c r="H228" s="31">
        <v>539</v>
      </c>
      <c r="I228" s="32">
        <v>80445.75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12</v>
      </c>
      <c r="C229" s="23">
        <v>45912.447483923599</v>
      </c>
      <c r="D229" s="21" t="s">
        <v>10</v>
      </c>
      <c r="E229" s="21" t="s">
        <v>25</v>
      </c>
      <c r="F229" s="24">
        <v>149.15</v>
      </c>
      <c r="G229" s="21" t="s">
        <v>39</v>
      </c>
      <c r="H229" s="25">
        <v>955</v>
      </c>
      <c r="I229" s="26">
        <v>142438.25</v>
      </c>
      <c r="J229" s="21" t="s">
        <v>26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12</v>
      </c>
      <c r="C230" s="29">
        <v>45912.449240405098</v>
      </c>
      <c r="D230" s="27" t="s">
        <v>10</v>
      </c>
      <c r="E230" s="27" t="s">
        <v>25</v>
      </c>
      <c r="F230" s="30">
        <v>149.15</v>
      </c>
      <c r="G230" s="27" t="s">
        <v>39</v>
      </c>
      <c r="H230" s="31">
        <v>61</v>
      </c>
      <c r="I230" s="32">
        <v>9098.15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12</v>
      </c>
      <c r="C231" s="23">
        <v>45912.449321701402</v>
      </c>
      <c r="D231" s="21" t="s">
        <v>10</v>
      </c>
      <c r="E231" s="21" t="s">
        <v>25</v>
      </c>
      <c r="F231" s="24">
        <v>149.15</v>
      </c>
      <c r="G231" s="21" t="s">
        <v>39</v>
      </c>
      <c r="H231" s="25">
        <v>561</v>
      </c>
      <c r="I231" s="26">
        <v>83673.149999999994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12</v>
      </c>
      <c r="C232" s="29">
        <v>45912.449321701402</v>
      </c>
      <c r="D232" s="27" t="s">
        <v>10</v>
      </c>
      <c r="E232" s="27" t="s">
        <v>25</v>
      </c>
      <c r="F232" s="30">
        <v>149.15</v>
      </c>
      <c r="G232" s="27" t="s">
        <v>39</v>
      </c>
      <c r="H232" s="31">
        <v>370</v>
      </c>
      <c r="I232" s="32">
        <v>55185.5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12</v>
      </c>
      <c r="C233" s="23">
        <v>45912.451827847202</v>
      </c>
      <c r="D233" s="21" t="s">
        <v>10</v>
      </c>
      <c r="E233" s="21" t="s">
        <v>25</v>
      </c>
      <c r="F233" s="24">
        <v>149.19999999999999</v>
      </c>
      <c r="G233" s="21" t="s">
        <v>39</v>
      </c>
      <c r="H233" s="25">
        <v>60</v>
      </c>
      <c r="I233" s="26">
        <v>8952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12</v>
      </c>
      <c r="C234" s="29">
        <v>45912.451966608802</v>
      </c>
      <c r="D234" s="27" t="s">
        <v>10</v>
      </c>
      <c r="E234" s="27" t="s">
        <v>25</v>
      </c>
      <c r="F234" s="30">
        <v>149.19999999999999</v>
      </c>
      <c r="G234" s="27" t="s">
        <v>39</v>
      </c>
      <c r="H234" s="31">
        <v>6</v>
      </c>
      <c r="I234" s="32">
        <v>895.2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12</v>
      </c>
      <c r="C235" s="23">
        <v>45912.454363669</v>
      </c>
      <c r="D235" s="21" t="s">
        <v>10</v>
      </c>
      <c r="E235" s="21" t="s">
        <v>25</v>
      </c>
      <c r="F235" s="24">
        <v>149.30000000000001</v>
      </c>
      <c r="G235" s="21" t="s">
        <v>39</v>
      </c>
      <c r="H235" s="25">
        <v>2</v>
      </c>
      <c r="I235" s="26">
        <v>298.60000000000002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12</v>
      </c>
      <c r="C236" s="29">
        <v>45912.457203240701</v>
      </c>
      <c r="D236" s="27" t="s">
        <v>10</v>
      </c>
      <c r="E236" s="27" t="s">
        <v>25</v>
      </c>
      <c r="F236" s="30">
        <v>149.6</v>
      </c>
      <c r="G236" s="27" t="s">
        <v>39</v>
      </c>
      <c r="H236" s="31">
        <v>78</v>
      </c>
      <c r="I236" s="32">
        <v>11668.8</v>
      </c>
      <c r="J236" s="27" t="s">
        <v>26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12</v>
      </c>
      <c r="C237" s="23">
        <v>45912.457203240701</v>
      </c>
      <c r="D237" s="21" t="s">
        <v>10</v>
      </c>
      <c r="E237" s="21" t="s">
        <v>25</v>
      </c>
      <c r="F237" s="24">
        <v>149.6</v>
      </c>
      <c r="G237" s="21" t="s">
        <v>39</v>
      </c>
      <c r="H237" s="25">
        <v>814</v>
      </c>
      <c r="I237" s="26">
        <v>121774.39999999999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12</v>
      </c>
      <c r="C238" s="29">
        <v>45912.457203240701</v>
      </c>
      <c r="D238" s="27" t="s">
        <v>10</v>
      </c>
      <c r="E238" s="27" t="s">
        <v>25</v>
      </c>
      <c r="F238" s="30">
        <v>149.6</v>
      </c>
      <c r="G238" s="27" t="s">
        <v>39</v>
      </c>
      <c r="H238" s="31">
        <v>16</v>
      </c>
      <c r="I238" s="32">
        <v>2393.6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12</v>
      </c>
      <c r="C239" s="23">
        <v>45912.458636273201</v>
      </c>
      <c r="D239" s="21" t="s">
        <v>10</v>
      </c>
      <c r="E239" s="21" t="s">
        <v>25</v>
      </c>
      <c r="F239" s="24">
        <v>149.65</v>
      </c>
      <c r="G239" s="21" t="s">
        <v>39</v>
      </c>
      <c r="H239" s="25">
        <v>655</v>
      </c>
      <c r="I239" s="26">
        <v>98020.75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12</v>
      </c>
      <c r="C240" s="29">
        <v>45912.458645763902</v>
      </c>
      <c r="D240" s="27" t="s">
        <v>10</v>
      </c>
      <c r="E240" s="27" t="s">
        <v>25</v>
      </c>
      <c r="F240" s="30">
        <v>149.65</v>
      </c>
      <c r="G240" s="27" t="s">
        <v>39</v>
      </c>
      <c r="H240" s="31">
        <v>629</v>
      </c>
      <c r="I240" s="32">
        <v>94129.85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12</v>
      </c>
      <c r="C241" s="23">
        <v>45912.458912858798</v>
      </c>
      <c r="D241" s="21" t="s">
        <v>10</v>
      </c>
      <c r="E241" s="21" t="s">
        <v>25</v>
      </c>
      <c r="F241" s="24">
        <v>149.6</v>
      </c>
      <c r="G241" s="21" t="s">
        <v>39</v>
      </c>
      <c r="H241" s="25">
        <v>1738</v>
      </c>
      <c r="I241" s="26">
        <v>260004.8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12</v>
      </c>
      <c r="C242" s="29">
        <v>45912.463879502298</v>
      </c>
      <c r="D242" s="27" t="s">
        <v>10</v>
      </c>
      <c r="E242" s="27" t="s">
        <v>27</v>
      </c>
      <c r="F242" s="30">
        <v>101.85</v>
      </c>
      <c r="G242" s="27" t="s">
        <v>39</v>
      </c>
      <c r="H242" s="31">
        <v>728</v>
      </c>
      <c r="I242" s="32">
        <v>74146.8</v>
      </c>
      <c r="J242" s="27" t="s">
        <v>28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12</v>
      </c>
      <c r="C243" s="23">
        <v>45912.467878611104</v>
      </c>
      <c r="D243" s="21" t="s">
        <v>10</v>
      </c>
      <c r="E243" s="21" t="s">
        <v>25</v>
      </c>
      <c r="F243" s="24">
        <v>149.30000000000001</v>
      </c>
      <c r="G243" s="21" t="s">
        <v>39</v>
      </c>
      <c r="H243" s="25">
        <v>319</v>
      </c>
      <c r="I243" s="26">
        <v>47626.7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12</v>
      </c>
      <c r="C244" s="29">
        <v>45912.467878611104</v>
      </c>
      <c r="D244" s="27" t="s">
        <v>10</v>
      </c>
      <c r="E244" s="27" t="s">
        <v>25</v>
      </c>
      <c r="F244" s="30">
        <v>149.30000000000001</v>
      </c>
      <c r="G244" s="27" t="s">
        <v>39</v>
      </c>
      <c r="H244" s="31">
        <v>560</v>
      </c>
      <c r="I244" s="32">
        <v>83608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12</v>
      </c>
      <c r="C245" s="23">
        <v>45912.467878611104</v>
      </c>
      <c r="D245" s="21" t="s">
        <v>10</v>
      </c>
      <c r="E245" s="21" t="s">
        <v>25</v>
      </c>
      <c r="F245" s="24">
        <v>149.30000000000001</v>
      </c>
      <c r="G245" s="21" t="s">
        <v>39</v>
      </c>
      <c r="H245" s="25">
        <v>625</v>
      </c>
      <c r="I245" s="26">
        <v>93312.5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12</v>
      </c>
      <c r="C246" s="29">
        <v>45912.467878611104</v>
      </c>
      <c r="D246" s="27" t="s">
        <v>10</v>
      </c>
      <c r="E246" s="27" t="s">
        <v>25</v>
      </c>
      <c r="F246" s="30">
        <v>149.30000000000001</v>
      </c>
      <c r="G246" s="27" t="s">
        <v>39</v>
      </c>
      <c r="H246" s="31">
        <v>234</v>
      </c>
      <c r="I246" s="32">
        <v>34936.199999999997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12</v>
      </c>
      <c r="C247" s="23">
        <v>45912.471783321802</v>
      </c>
      <c r="D247" s="21" t="s">
        <v>10</v>
      </c>
      <c r="E247" s="21" t="s">
        <v>25</v>
      </c>
      <c r="F247" s="24">
        <v>149.35</v>
      </c>
      <c r="G247" s="21" t="s">
        <v>39</v>
      </c>
      <c r="H247" s="25">
        <v>500</v>
      </c>
      <c r="I247" s="26">
        <v>74675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12</v>
      </c>
      <c r="C248" s="29">
        <v>45912.471783321802</v>
      </c>
      <c r="D248" s="27" t="s">
        <v>10</v>
      </c>
      <c r="E248" s="27" t="s">
        <v>25</v>
      </c>
      <c r="F248" s="30">
        <v>149.35</v>
      </c>
      <c r="G248" s="27" t="s">
        <v>39</v>
      </c>
      <c r="H248" s="31">
        <v>374</v>
      </c>
      <c r="I248" s="32">
        <v>55856.9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12</v>
      </c>
      <c r="C249" s="23">
        <v>45912.477644398103</v>
      </c>
      <c r="D249" s="21" t="s">
        <v>10</v>
      </c>
      <c r="E249" s="21" t="s">
        <v>25</v>
      </c>
      <c r="F249" s="24">
        <v>149.4</v>
      </c>
      <c r="G249" s="21" t="s">
        <v>39</v>
      </c>
      <c r="H249" s="25">
        <v>551</v>
      </c>
      <c r="I249" s="26">
        <v>82319.399999999994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12</v>
      </c>
      <c r="C250" s="29">
        <v>45912.478073055601</v>
      </c>
      <c r="D250" s="27" t="s">
        <v>10</v>
      </c>
      <c r="E250" s="27" t="s">
        <v>25</v>
      </c>
      <c r="F250" s="30">
        <v>149.4</v>
      </c>
      <c r="G250" s="27" t="s">
        <v>39</v>
      </c>
      <c r="H250" s="31">
        <v>446</v>
      </c>
      <c r="I250" s="32">
        <v>66632.399999999994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12</v>
      </c>
      <c r="C251" s="23">
        <v>45912.478073055601</v>
      </c>
      <c r="D251" s="21" t="s">
        <v>10</v>
      </c>
      <c r="E251" s="21" t="s">
        <v>25</v>
      </c>
      <c r="F251" s="24">
        <v>149.4</v>
      </c>
      <c r="G251" s="21" t="s">
        <v>39</v>
      </c>
      <c r="H251" s="25">
        <v>73</v>
      </c>
      <c r="I251" s="26">
        <v>10906.2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12</v>
      </c>
      <c r="C252" s="29">
        <v>45912.478073055601</v>
      </c>
      <c r="D252" s="27" t="s">
        <v>10</v>
      </c>
      <c r="E252" s="27" t="s">
        <v>25</v>
      </c>
      <c r="F252" s="30">
        <v>149.4</v>
      </c>
      <c r="G252" s="27" t="s">
        <v>39</v>
      </c>
      <c r="H252" s="31">
        <v>1849</v>
      </c>
      <c r="I252" s="32">
        <v>276240.59999999998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12</v>
      </c>
      <c r="C253" s="23">
        <v>45912.485338078703</v>
      </c>
      <c r="D253" s="21" t="s">
        <v>10</v>
      </c>
      <c r="E253" s="21" t="s">
        <v>25</v>
      </c>
      <c r="F253" s="24">
        <v>149.44999999999999</v>
      </c>
      <c r="G253" s="21" t="s">
        <v>39</v>
      </c>
      <c r="H253" s="25">
        <v>279</v>
      </c>
      <c r="I253" s="26">
        <v>41696.550000000003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12</v>
      </c>
      <c r="C254" s="29">
        <v>45912.485338078703</v>
      </c>
      <c r="D254" s="27" t="s">
        <v>10</v>
      </c>
      <c r="E254" s="27" t="s">
        <v>25</v>
      </c>
      <c r="F254" s="30">
        <v>149.44999999999999</v>
      </c>
      <c r="G254" s="27" t="s">
        <v>39</v>
      </c>
      <c r="H254" s="31">
        <v>622</v>
      </c>
      <c r="I254" s="32">
        <v>92957.9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12</v>
      </c>
      <c r="C255" s="23">
        <v>45912.485408807901</v>
      </c>
      <c r="D255" s="21" t="s">
        <v>10</v>
      </c>
      <c r="E255" s="21" t="s">
        <v>25</v>
      </c>
      <c r="F255" s="24">
        <v>149.4</v>
      </c>
      <c r="G255" s="21" t="s">
        <v>39</v>
      </c>
      <c r="H255" s="25">
        <v>879</v>
      </c>
      <c r="I255" s="26">
        <v>131322.6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12</v>
      </c>
      <c r="C256" s="29">
        <v>45912.486218969898</v>
      </c>
      <c r="D256" s="27" t="s">
        <v>10</v>
      </c>
      <c r="E256" s="27" t="s">
        <v>27</v>
      </c>
      <c r="F256" s="30">
        <v>101.8</v>
      </c>
      <c r="G256" s="27" t="s">
        <v>39</v>
      </c>
      <c r="H256" s="31">
        <v>93</v>
      </c>
      <c r="I256" s="32">
        <v>9467.4</v>
      </c>
      <c r="J256" s="27" t="s">
        <v>28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12</v>
      </c>
      <c r="C257" s="23">
        <v>45912.4862349537</v>
      </c>
      <c r="D257" s="21" t="s">
        <v>10</v>
      </c>
      <c r="E257" s="21" t="s">
        <v>27</v>
      </c>
      <c r="F257" s="24">
        <v>101.8</v>
      </c>
      <c r="G257" s="21" t="s">
        <v>39</v>
      </c>
      <c r="H257" s="25">
        <v>362</v>
      </c>
      <c r="I257" s="26">
        <v>36851.599999999999</v>
      </c>
      <c r="J257" s="21" t="s">
        <v>28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12</v>
      </c>
      <c r="C258" s="29">
        <v>45912.4862351505</v>
      </c>
      <c r="D258" s="27" t="s">
        <v>10</v>
      </c>
      <c r="E258" s="27" t="s">
        <v>27</v>
      </c>
      <c r="F258" s="30">
        <v>101.8</v>
      </c>
      <c r="G258" s="27" t="s">
        <v>39</v>
      </c>
      <c r="H258" s="31">
        <v>296</v>
      </c>
      <c r="I258" s="32">
        <v>30132.799999999999</v>
      </c>
      <c r="J258" s="27" t="s">
        <v>28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12</v>
      </c>
      <c r="C259" s="23">
        <v>45912.492815752303</v>
      </c>
      <c r="D259" s="21" t="s">
        <v>10</v>
      </c>
      <c r="E259" s="21" t="s">
        <v>25</v>
      </c>
      <c r="F259" s="24">
        <v>149.44999999999999</v>
      </c>
      <c r="G259" s="21" t="s">
        <v>39</v>
      </c>
      <c r="H259" s="25">
        <v>838</v>
      </c>
      <c r="I259" s="26">
        <v>125239.1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12</v>
      </c>
      <c r="C260" s="29">
        <v>45912.495266678197</v>
      </c>
      <c r="D260" s="27" t="s">
        <v>10</v>
      </c>
      <c r="E260" s="27" t="s">
        <v>25</v>
      </c>
      <c r="F260" s="30">
        <v>149.5</v>
      </c>
      <c r="G260" s="27" t="s">
        <v>39</v>
      </c>
      <c r="H260" s="31">
        <v>889</v>
      </c>
      <c r="I260" s="32">
        <v>132905.5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12</v>
      </c>
      <c r="C261" s="23">
        <v>45912.5017818056</v>
      </c>
      <c r="D261" s="21" t="s">
        <v>10</v>
      </c>
      <c r="E261" s="21" t="s">
        <v>25</v>
      </c>
      <c r="F261" s="24">
        <v>149.55000000000001</v>
      </c>
      <c r="G261" s="21" t="s">
        <v>39</v>
      </c>
      <c r="H261" s="25">
        <v>280</v>
      </c>
      <c r="I261" s="26">
        <v>41874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12</v>
      </c>
      <c r="C262" s="29">
        <v>45912.5017818056</v>
      </c>
      <c r="D262" s="27" t="s">
        <v>10</v>
      </c>
      <c r="E262" s="27" t="s">
        <v>25</v>
      </c>
      <c r="F262" s="30">
        <v>149.55000000000001</v>
      </c>
      <c r="G262" s="27" t="s">
        <v>39</v>
      </c>
      <c r="H262" s="31">
        <v>371</v>
      </c>
      <c r="I262" s="32">
        <v>55483.0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12</v>
      </c>
      <c r="C263" s="23">
        <v>45912.5017818056</v>
      </c>
      <c r="D263" s="21" t="s">
        <v>10</v>
      </c>
      <c r="E263" s="21" t="s">
        <v>25</v>
      </c>
      <c r="F263" s="24">
        <v>149.55000000000001</v>
      </c>
      <c r="G263" s="21" t="s">
        <v>39</v>
      </c>
      <c r="H263" s="25">
        <v>325</v>
      </c>
      <c r="I263" s="26">
        <v>48603.75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12</v>
      </c>
      <c r="C264" s="29">
        <v>45912.501909085702</v>
      </c>
      <c r="D264" s="27" t="s">
        <v>10</v>
      </c>
      <c r="E264" s="27" t="s">
        <v>25</v>
      </c>
      <c r="F264" s="30">
        <v>149.5</v>
      </c>
      <c r="G264" s="27" t="s">
        <v>39</v>
      </c>
      <c r="H264" s="31">
        <v>2232</v>
      </c>
      <c r="I264" s="32">
        <v>333684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12</v>
      </c>
      <c r="C265" s="23">
        <v>45912.501909085702</v>
      </c>
      <c r="D265" s="21" t="s">
        <v>10</v>
      </c>
      <c r="E265" s="21" t="s">
        <v>25</v>
      </c>
      <c r="F265" s="24">
        <v>149.5</v>
      </c>
      <c r="G265" s="21" t="s">
        <v>39</v>
      </c>
      <c r="H265" s="25">
        <v>321</v>
      </c>
      <c r="I265" s="26">
        <v>47989.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12</v>
      </c>
      <c r="C266" s="29">
        <v>45912.512262280099</v>
      </c>
      <c r="D266" s="27" t="s">
        <v>10</v>
      </c>
      <c r="E266" s="27" t="s">
        <v>25</v>
      </c>
      <c r="F266" s="30">
        <v>149.4</v>
      </c>
      <c r="G266" s="27" t="s">
        <v>39</v>
      </c>
      <c r="H266" s="31">
        <v>866</v>
      </c>
      <c r="I266" s="32">
        <v>129380.4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12</v>
      </c>
      <c r="C267" s="23">
        <v>45912.5170616088</v>
      </c>
      <c r="D267" s="21" t="s">
        <v>10</v>
      </c>
      <c r="E267" s="21" t="s">
        <v>25</v>
      </c>
      <c r="F267" s="24">
        <v>149.44999999999999</v>
      </c>
      <c r="G267" s="21" t="s">
        <v>39</v>
      </c>
      <c r="H267" s="25">
        <v>843</v>
      </c>
      <c r="I267" s="26">
        <v>125986.35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12</v>
      </c>
      <c r="C268" s="29">
        <v>45912.520810624999</v>
      </c>
      <c r="D268" s="27" t="s">
        <v>10</v>
      </c>
      <c r="E268" s="27" t="s">
        <v>25</v>
      </c>
      <c r="F268" s="30">
        <v>149.44999999999999</v>
      </c>
      <c r="G268" s="27" t="s">
        <v>39</v>
      </c>
      <c r="H268" s="31">
        <v>831</v>
      </c>
      <c r="I268" s="32">
        <v>124192.95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12</v>
      </c>
      <c r="C269" s="23">
        <v>45912.524620497701</v>
      </c>
      <c r="D269" s="21" t="s">
        <v>10</v>
      </c>
      <c r="E269" s="21" t="s">
        <v>25</v>
      </c>
      <c r="F269" s="24">
        <v>149.44999999999999</v>
      </c>
      <c r="G269" s="21" t="s">
        <v>39</v>
      </c>
      <c r="H269" s="25">
        <v>22</v>
      </c>
      <c r="I269" s="26">
        <v>3287.9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12</v>
      </c>
      <c r="C270" s="29">
        <v>45912.524890196801</v>
      </c>
      <c r="D270" s="27" t="s">
        <v>10</v>
      </c>
      <c r="E270" s="27" t="s">
        <v>25</v>
      </c>
      <c r="F270" s="30">
        <v>149.44999999999999</v>
      </c>
      <c r="G270" s="27" t="s">
        <v>39</v>
      </c>
      <c r="H270" s="31">
        <v>596</v>
      </c>
      <c r="I270" s="32">
        <v>89072.2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12</v>
      </c>
      <c r="C271" s="23">
        <v>45912.524933414403</v>
      </c>
      <c r="D271" s="21" t="s">
        <v>10</v>
      </c>
      <c r="E271" s="21" t="s">
        <v>25</v>
      </c>
      <c r="F271" s="24">
        <v>149.44999999999999</v>
      </c>
      <c r="G271" s="21" t="s">
        <v>39</v>
      </c>
      <c r="H271" s="25">
        <v>11</v>
      </c>
      <c r="I271" s="26">
        <v>1643.95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12</v>
      </c>
      <c r="C272" s="29">
        <v>45912.526188298601</v>
      </c>
      <c r="D272" s="27" t="s">
        <v>10</v>
      </c>
      <c r="E272" s="27" t="s">
        <v>25</v>
      </c>
      <c r="F272" s="30">
        <v>149.44999999999999</v>
      </c>
      <c r="G272" s="27" t="s">
        <v>39</v>
      </c>
      <c r="H272" s="31">
        <v>866</v>
      </c>
      <c r="I272" s="32">
        <v>129423.7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12</v>
      </c>
      <c r="C273" s="23">
        <v>45912.533066608798</v>
      </c>
      <c r="D273" s="21" t="s">
        <v>10</v>
      </c>
      <c r="E273" s="21" t="s">
        <v>25</v>
      </c>
      <c r="F273" s="24">
        <v>149.55000000000001</v>
      </c>
      <c r="G273" s="21" t="s">
        <v>39</v>
      </c>
      <c r="H273" s="25">
        <v>10</v>
      </c>
      <c r="I273" s="26">
        <v>1495.5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12</v>
      </c>
      <c r="C274" s="29">
        <v>45912.533150671297</v>
      </c>
      <c r="D274" s="27" t="s">
        <v>10</v>
      </c>
      <c r="E274" s="27" t="s">
        <v>25</v>
      </c>
      <c r="F274" s="30">
        <v>149.55000000000001</v>
      </c>
      <c r="G274" s="27" t="s">
        <v>39</v>
      </c>
      <c r="H274" s="31">
        <v>887</v>
      </c>
      <c r="I274" s="32">
        <v>132650.85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12</v>
      </c>
      <c r="C275" s="23">
        <v>45912.533150671297</v>
      </c>
      <c r="D275" s="21" t="s">
        <v>10</v>
      </c>
      <c r="E275" s="21" t="s">
        <v>25</v>
      </c>
      <c r="F275" s="24">
        <v>149.55000000000001</v>
      </c>
      <c r="G275" s="21" t="s">
        <v>39</v>
      </c>
      <c r="H275" s="25">
        <v>910</v>
      </c>
      <c r="I275" s="26">
        <v>136090.5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12</v>
      </c>
      <c r="C276" s="29">
        <v>45912.533703761597</v>
      </c>
      <c r="D276" s="27" t="s">
        <v>10</v>
      </c>
      <c r="E276" s="27" t="s">
        <v>27</v>
      </c>
      <c r="F276" s="30">
        <v>102</v>
      </c>
      <c r="G276" s="27" t="s">
        <v>39</v>
      </c>
      <c r="H276" s="31">
        <v>732</v>
      </c>
      <c r="I276" s="32">
        <v>74664</v>
      </c>
      <c r="J276" s="27" t="s">
        <v>28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12</v>
      </c>
      <c r="C277" s="23">
        <v>45912.533703969901</v>
      </c>
      <c r="D277" s="21" t="s">
        <v>10</v>
      </c>
      <c r="E277" s="21" t="s">
        <v>25</v>
      </c>
      <c r="F277" s="24">
        <v>149.5</v>
      </c>
      <c r="G277" s="21" t="s">
        <v>39</v>
      </c>
      <c r="H277" s="25">
        <v>863</v>
      </c>
      <c r="I277" s="26">
        <v>129018.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12</v>
      </c>
      <c r="C278" s="29">
        <v>45912.545069606502</v>
      </c>
      <c r="D278" s="27" t="s">
        <v>10</v>
      </c>
      <c r="E278" s="27" t="s">
        <v>25</v>
      </c>
      <c r="F278" s="30">
        <v>149.65</v>
      </c>
      <c r="G278" s="27" t="s">
        <v>39</v>
      </c>
      <c r="H278" s="31">
        <v>546</v>
      </c>
      <c r="I278" s="32">
        <v>81708.899999999994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12</v>
      </c>
      <c r="C279" s="23">
        <v>45912.545069606502</v>
      </c>
      <c r="D279" s="21" t="s">
        <v>10</v>
      </c>
      <c r="E279" s="21" t="s">
        <v>25</v>
      </c>
      <c r="F279" s="24">
        <v>149.65</v>
      </c>
      <c r="G279" s="21" t="s">
        <v>39</v>
      </c>
      <c r="H279" s="25">
        <v>68</v>
      </c>
      <c r="I279" s="26">
        <v>10176.200000000001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12</v>
      </c>
      <c r="C280" s="29">
        <v>45912.545069606502</v>
      </c>
      <c r="D280" s="27" t="s">
        <v>10</v>
      </c>
      <c r="E280" s="27" t="s">
        <v>25</v>
      </c>
      <c r="F280" s="30">
        <v>149.65</v>
      </c>
      <c r="G280" s="27" t="s">
        <v>39</v>
      </c>
      <c r="H280" s="31">
        <v>238</v>
      </c>
      <c r="I280" s="32">
        <v>35616.699999999997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12</v>
      </c>
      <c r="C281" s="23">
        <v>45912.545208460702</v>
      </c>
      <c r="D281" s="21" t="s">
        <v>10</v>
      </c>
      <c r="E281" s="21" t="s">
        <v>25</v>
      </c>
      <c r="F281" s="24">
        <v>149.65</v>
      </c>
      <c r="G281" s="21" t="s">
        <v>39</v>
      </c>
      <c r="H281" s="25">
        <v>376</v>
      </c>
      <c r="I281" s="26">
        <v>56268.4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12</v>
      </c>
      <c r="C282" s="29">
        <v>45912.545208472198</v>
      </c>
      <c r="D282" s="27" t="s">
        <v>10</v>
      </c>
      <c r="E282" s="27" t="s">
        <v>25</v>
      </c>
      <c r="F282" s="30">
        <v>149.65</v>
      </c>
      <c r="G282" s="27" t="s">
        <v>39</v>
      </c>
      <c r="H282" s="31">
        <v>433</v>
      </c>
      <c r="I282" s="32">
        <v>64798.4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12</v>
      </c>
      <c r="C283" s="23">
        <v>45912.546302638897</v>
      </c>
      <c r="D283" s="21" t="s">
        <v>10</v>
      </c>
      <c r="E283" s="21" t="s">
        <v>27</v>
      </c>
      <c r="F283" s="24">
        <v>102.05</v>
      </c>
      <c r="G283" s="21" t="s">
        <v>39</v>
      </c>
      <c r="H283" s="25">
        <v>540</v>
      </c>
      <c r="I283" s="26">
        <v>55107</v>
      </c>
      <c r="J283" s="21" t="s">
        <v>28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12</v>
      </c>
      <c r="C284" s="29">
        <v>45912.546329224497</v>
      </c>
      <c r="D284" s="27" t="s">
        <v>10</v>
      </c>
      <c r="E284" s="27" t="s">
        <v>27</v>
      </c>
      <c r="F284" s="30">
        <v>102.05</v>
      </c>
      <c r="G284" s="27" t="s">
        <v>39</v>
      </c>
      <c r="H284" s="31">
        <v>540</v>
      </c>
      <c r="I284" s="32">
        <v>55107</v>
      </c>
      <c r="J284" s="27" t="s">
        <v>28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12</v>
      </c>
      <c r="C285" s="23">
        <v>45912.546329224497</v>
      </c>
      <c r="D285" s="21" t="s">
        <v>10</v>
      </c>
      <c r="E285" s="21" t="s">
        <v>27</v>
      </c>
      <c r="F285" s="24">
        <v>102.05</v>
      </c>
      <c r="G285" s="21" t="s">
        <v>39</v>
      </c>
      <c r="H285" s="25">
        <v>540</v>
      </c>
      <c r="I285" s="26">
        <v>55107</v>
      </c>
      <c r="J285" s="21" t="s">
        <v>28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12</v>
      </c>
      <c r="C286" s="29">
        <v>45912.5463292477</v>
      </c>
      <c r="D286" s="27" t="s">
        <v>10</v>
      </c>
      <c r="E286" s="27" t="s">
        <v>27</v>
      </c>
      <c r="F286" s="30">
        <v>102.05</v>
      </c>
      <c r="G286" s="27" t="s">
        <v>39</v>
      </c>
      <c r="H286" s="31">
        <v>147</v>
      </c>
      <c r="I286" s="32">
        <v>15001.35</v>
      </c>
      <c r="J286" s="27" t="s">
        <v>28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12</v>
      </c>
      <c r="C287" s="23">
        <v>45912.552514942101</v>
      </c>
      <c r="D287" s="21" t="s">
        <v>10</v>
      </c>
      <c r="E287" s="21" t="s">
        <v>25</v>
      </c>
      <c r="F287" s="24">
        <v>149.55000000000001</v>
      </c>
      <c r="G287" s="21" t="s">
        <v>39</v>
      </c>
      <c r="H287" s="25">
        <v>1264</v>
      </c>
      <c r="I287" s="26">
        <v>189031.2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12</v>
      </c>
      <c r="C288" s="29">
        <v>45912.552514942101</v>
      </c>
      <c r="D288" s="27" t="s">
        <v>10</v>
      </c>
      <c r="E288" s="27" t="s">
        <v>25</v>
      </c>
      <c r="F288" s="30">
        <v>149.55000000000001</v>
      </c>
      <c r="G288" s="27" t="s">
        <v>39</v>
      </c>
      <c r="H288" s="31">
        <v>434</v>
      </c>
      <c r="I288" s="32">
        <v>64904.7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12</v>
      </c>
      <c r="C289" s="23">
        <v>45912.555564502298</v>
      </c>
      <c r="D289" s="21" t="s">
        <v>10</v>
      </c>
      <c r="E289" s="21" t="s">
        <v>25</v>
      </c>
      <c r="F289" s="24">
        <v>149.5</v>
      </c>
      <c r="G289" s="21" t="s">
        <v>39</v>
      </c>
      <c r="H289" s="25">
        <v>839</v>
      </c>
      <c r="I289" s="26">
        <v>125430.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12</v>
      </c>
      <c r="C290" s="29">
        <v>45912.560181330999</v>
      </c>
      <c r="D290" s="27" t="s">
        <v>10</v>
      </c>
      <c r="E290" s="27" t="s">
        <v>25</v>
      </c>
      <c r="F290" s="30">
        <v>149.44999999999999</v>
      </c>
      <c r="G290" s="27" t="s">
        <v>39</v>
      </c>
      <c r="H290" s="31">
        <v>396</v>
      </c>
      <c r="I290" s="32">
        <v>59182.2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12</v>
      </c>
      <c r="C291" s="23">
        <v>45912.560181330999</v>
      </c>
      <c r="D291" s="21" t="s">
        <v>10</v>
      </c>
      <c r="E291" s="21" t="s">
        <v>25</v>
      </c>
      <c r="F291" s="24">
        <v>149.44999999999999</v>
      </c>
      <c r="G291" s="21" t="s">
        <v>39</v>
      </c>
      <c r="H291" s="25">
        <v>41</v>
      </c>
      <c r="I291" s="26">
        <v>6127.4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12</v>
      </c>
      <c r="C292" s="29">
        <v>45912.566255694401</v>
      </c>
      <c r="D292" s="27" t="s">
        <v>10</v>
      </c>
      <c r="E292" s="27" t="s">
        <v>25</v>
      </c>
      <c r="F292" s="30">
        <v>149.4</v>
      </c>
      <c r="G292" s="27" t="s">
        <v>39</v>
      </c>
      <c r="H292" s="31">
        <v>544</v>
      </c>
      <c r="I292" s="32">
        <v>81273.600000000006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12</v>
      </c>
      <c r="C293" s="23">
        <v>45912.569759328697</v>
      </c>
      <c r="D293" s="21" t="s">
        <v>10</v>
      </c>
      <c r="E293" s="21" t="s">
        <v>25</v>
      </c>
      <c r="F293" s="24">
        <v>149.4</v>
      </c>
      <c r="G293" s="21" t="s">
        <v>39</v>
      </c>
      <c r="H293" s="25">
        <v>1149</v>
      </c>
      <c r="I293" s="26">
        <v>171660.6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12</v>
      </c>
      <c r="C294" s="29">
        <v>45912.5729477083</v>
      </c>
      <c r="D294" s="27" t="s">
        <v>10</v>
      </c>
      <c r="E294" s="27" t="s">
        <v>25</v>
      </c>
      <c r="F294" s="30">
        <v>149.4</v>
      </c>
      <c r="G294" s="27" t="s">
        <v>39</v>
      </c>
      <c r="H294" s="31">
        <v>975</v>
      </c>
      <c r="I294" s="32">
        <v>14566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12</v>
      </c>
      <c r="C295" s="23">
        <v>45912.581150104197</v>
      </c>
      <c r="D295" s="21" t="s">
        <v>10</v>
      </c>
      <c r="E295" s="21" t="s">
        <v>25</v>
      </c>
      <c r="F295" s="24">
        <v>149.4</v>
      </c>
      <c r="G295" s="21" t="s">
        <v>39</v>
      </c>
      <c r="H295" s="25">
        <v>124</v>
      </c>
      <c r="I295" s="26">
        <v>18525.599999999999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12</v>
      </c>
      <c r="C296" s="29">
        <v>45912.581150104197</v>
      </c>
      <c r="D296" s="27" t="s">
        <v>10</v>
      </c>
      <c r="E296" s="27" t="s">
        <v>25</v>
      </c>
      <c r="F296" s="30">
        <v>149.4</v>
      </c>
      <c r="G296" s="27" t="s">
        <v>39</v>
      </c>
      <c r="H296" s="31">
        <v>717</v>
      </c>
      <c r="I296" s="32">
        <v>107119.8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12</v>
      </c>
      <c r="C297" s="23">
        <v>45912.581150104197</v>
      </c>
      <c r="D297" s="21" t="s">
        <v>10</v>
      </c>
      <c r="E297" s="21" t="s">
        <v>25</v>
      </c>
      <c r="F297" s="24">
        <v>149.4</v>
      </c>
      <c r="G297" s="21" t="s">
        <v>39</v>
      </c>
      <c r="H297" s="25">
        <v>18</v>
      </c>
      <c r="I297" s="26">
        <v>2689.2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12</v>
      </c>
      <c r="C298" s="29">
        <v>45912.581762419002</v>
      </c>
      <c r="D298" s="27" t="s">
        <v>10</v>
      </c>
      <c r="E298" s="27" t="s">
        <v>25</v>
      </c>
      <c r="F298" s="30">
        <v>149.44999999999999</v>
      </c>
      <c r="G298" s="27" t="s">
        <v>39</v>
      </c>
      <c r="H298" s="31">
        <v>745</v>
      </c>
      <c r="I298" s="32">
        <v>111340.2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12</v>
      </c>
      <c r="C299" s="23">
        <v>45912.583763912</v>
      </c>
      <c r="D299" s="21" t="s">
        <v>10</v>
      </c>
      <c r="E299" s="21" t="s">
        <v>27</v>
      </c>
      <c r="F299" s="24">
        <v>101.85</v>
      </c>
      <c r="G299" s="21" t="s">
        <v>39</v>
      </c>
      <c r="H299" s="25">
        <v>687</v>
      </c>
      <c r="I299" s="26">
        <v>69970.95</v>
      </c>
      <c r="J299" s="21" t="s">
        <v>28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12</v>
      </c>
      <c r="C300" s="29">
        <v>45912.583901099497</v>
      </c>
      <c r="D300" s="27" t="s">
        <v>10</v>
      </c>
      <c r="E300" s="27" t="s">
        <v>25</v>
      </c>
      <c r="F300" s="30">
        <v>149.4</v>
      </c>
      <c r="G300" s="27" t="s">
        <v>39</v>
      </c>
      <c r="H300" s="31">
        <v>70</v>
      </c>
      <c r="I300" s="32">
        <v>10458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12</v>
      </c>
      <c r="C301" s="23">
        <v>45912.585134502297</v>
      </c>
      <c r="D301" s="21" t="s">
        <v>10</v>
      </c>
      <c r="E301" s="21" t="s">
        <v>25</v>
      </c>
      <c r="F301" s="24">
        <v>149.4</v>
      </c>
      <c r="G301" s="21" t="s">
        <v>39</v>
      </c>
      <c r="H301" s="25">
        <v>838</v>
      </c>
      <c r="I301" s="26">
        <v>125197.2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12</v>
      </c>
      <c r="C302" s="29">
        <v>45912.590762951397</v>
      </c>
      <c r="D302" s="27" t="s">
        <v>10</v>
      </c>
      <c r="E302" s="27" t="s">
        <v>25</v>
      </c>
      <c r="F302" s="30">
        <v>149.35</v>
      </c>
      <c r="G302" s="27" t="s">
        <v>39</v>
      </c>
      <c r="H302" s="31">
        <v>967</v>
      </c>
      <c r="I302" s="32">
        <v>144421.45000000001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12</v>
      </c>
      <c r="C303" s="23">
        <v>45912.595669930597</v>
      </c>
      <c r="D303" s="21" t="s">
        <v>10</v>
      </c>
      <c r="E303" s="21" t="s">
        <v>25</v>
      </c>
      <c r="F303" s="24">
        <v>149.44999999999999</v>
      </c>
      <c r="G303" s="21" t="s">
        <v>39</v>
      </c>
      <c r="H303" s="25">
        <v>176</v>
      </c>
      <c r="I303" s="26">
        <v>26303.200000000001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12</v>
      </c>
      <c r="C304" s="29">
        <v>45912.595669930597</v>
      </c>
      <c r="D304" s="27" t="s">
        <v>10</v>
      </c>
      <c r="E304" s="27" t="s">
        <v>25</v>
      </c>
      <c r="F304" s="30">
        <v>149.44999999999999</v>
      </c>
      <c r="G304" s="27" t="s">
        <v>39</v>
      </c>
      <c r="H304" s="31">
        <v>422</v>
      </c>
      <c r="I304" s="32">
        <v>63067.9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12</v>
      </c>
      <c r="C305" s="23">
        <v>45912.595669930597</v>
      </c>
      <c r="D305" s="21" t="s">
        <v>10</v>
      </c>
      <c r="E305" s="21" t="s">
        <v>25</v>
      </c>
      <c r="F305" s="24">
        <v>149.44999999999999</v>
      </c>
      <c r="G305" s="21" t="s">
        <v>39</v>
      </c>
      <c r="H305" s="25">
        <v>399</v>
      </c>
      <c r="I305" s="26">
        <v>59630.5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12</v>
      </c>
      <c r="C306" s="29">
        <v>45912.600913738403</v>
      </c>
      <c r="D306" s="27" t="s">
        <v>10</v>
      </c>
      <c r="E306" s="27" t="s">
        <v>25</v>
      </c>
      <c r="F306" s="30">
        <v>149.5</v>
      </c>
      <c r="G306" s="27" t="s">
        <v>39</v>
      </c>
      <c r="H306" s="31">
        <v>545</v>
      </c>
      <c r="I306" s="32">
        <v>81477.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12</v>
      </c>
      <c r="C307" s="23">
        <v>45912.600913738403</v>
      </c>
      <c r="D307" s="21" t="s">
        <v>10</v>
      </c>
      <c r="E307" s="21" t="s">
        <v>25</v>
      </c>
      <c r="F307" s="24">
        <v>149.5</v>
      </c>
      <c r="G307" s="21" t="s">
        <v>39</v>
      </c>
      <c r="H307" s="25">
        <v>329</v>
      </c>
      <c r="I307" s="26">
        <v>49185.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12</v>
      </c>
      <c r="C308" s="29">
        <v>45912.600913738403</v>
      </c>
      <c r="D308" s="27" t="s">
        <v>10</v>
      </c>
      <c r="E308" s="27" t="s">
        <v>25</v>
      </c>
      <c r="F308" s="30">
        <v>149.5</v>
      </c>
      <c r="G308" s="27" t="s">
        <v>39</v>
      </c>
      <c r="H308" s="31">
        <v>821</v>
      </c>
      <c r="I308" s="32">
        <v>122739.5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12</v>
      </c>
      <c r="C309" s="23">
        <v>45912.600913738403</v>
      </c>
      <c r="D309" s="21" t="s">
        <v>10</v>
      </c>
      <c r="E309" s="21" t="s">
        <v>25</v>
      </c>
      <c r="F309" s="24">
        <v>149.5</v>
      </c>
      <c r="G309" s="21" t="s">
        <v>39</v>
      </c>
      <c r="H309" s="25">
        <v>828</v>
      </c>
      <c r="I309" s="26">
        <v>123786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12</v>
      </c>
      <c r="C310" s="29">
        <v>45912.603112662</v>
      </c>
      <c r="D310" s="27" t="s">
        <v>10</v>
      </c>
      <c r="E310" s="27" t="s">
        <v>25</v>
      </c>
      <c r="F310" s="30">
        <v>149.44999999999999</v>
      </c>
      <c r="G310" s="27" t="s">
        <v>39</v>
      </c>
      <c r="H310" s="31">
        <v>697</v>
      </c>
      <c r="I310" s="32">
        <v>104166.6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12</v>
      </c>
      <c r="C311" s="23">
        <v>45912.603112662</v>
      </c>
      <c r="D311" s="21" t="s">
        <v>10</v>
      </c>
      <c r="E311" s="21" t="s">
        <v>25</v>
      </c>
      <c r="F311" s="24">
        <v>149.44999999999999</v>
      </c>
      <c r="G311" s="21" t="s">
        <v>39</v>
      </c>
      <c r="H311" s="25">
        <v>202</v>
      </c>
      <c r="I311" s="26">
        <v>30188.9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12</v>
      </c>
      <c r="C312" s="29">
        <v>45912.603117835701</v>
      </c>
      <c r="D312" s="27" t="s">
        <v>10</v>
      </c>
      <c r="E312" s="27" t="s">
        <v>27</v>
      </c>
      <c r="F312" s="30">
        <v>101.9</v>
      </c>
      <c r="G312" s="27" t="s">
        <v>39</v>
      </c>
      <c r="H312" s="31">
        <v>723</v>
      </c>
      <c r="I312" s="32">
        <v>73673.7</v>
      </c>
      <c r="J312" s="27" t="s">
        <v>28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12</v>
      </c>
      <c r="C313" s="23">
        <v>45912.608036643498</v>
      </c>
      <c r="D313" s="21" t="s">
        <v>10</v>
      </c>
      <c r="E313" s="21" t="s">
        <v>25</v>
      </c>
      <c r="F313" s="24">
        <v>149.55000000000001</v>
      </c>
      <c r="G313" s="21" t="s">
        <v>39</v>
      </c>
      <c r="H313" s="25">
        <v>907</v>
      </c>
      <c r="I313" s="26">
        <v>135641.8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12</v>
      </c>
      <c r="C314" s="29">
        <v>45912.608036851903</v>
      </c>
      <c r="D314" s="27" t="s">
        <v>10</v>
      </c>
      <c r="E314" s="27" t="s">
        <v>25</v>
      </c>
      <c r="F314" s="30">
        <v>149.55000000000001</v>
      </c>
      <c r="G314" s="27" t="s">
        <v>39</v>
      </c>
      <c r="H314" s="31">
        <v>907</v>
      </c>
      <c r="I314" s="32">
        <v>135641.8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12</v>
      </c>
      <c r="C315" s="23">
        <v>45912.608036851903</v>
      </c>
      <c r="D315" s="21" t="s">
        <v>10</v>
      </c>
      <c r="E315" s="21" t="s">
        <v>25</v>
      </c>
      <c r="F315" s="24">
        <v>149.55000000000001</v>
      </c>
      <c r="G315" s="21" t="s">
        <v>39</v>
      </c>
      <c r="H315" s="25">
        <v>31</v>
      </c>
      <c r="I315" s="26">
        <v>4636.05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12</v>
      </c>
      <c r="C316" s="29">
        <v>45912.6101528125</v>
      </c>
      <c r="D316" s="27" t="s">
        <v>10</v>
      </c>
      <c r="E316" s="27" t="s">
        <v>25</v>
      </c>
      <c r="F316" s="30">
        <v>149.4</v>
      </c>
      <c r="G316" s="27" t="s">
        <v>39</v>
      </c>
      <c r="H316" s="31">
        <v>871</v>
      </c>
      <c r="I316" s="32">
        <v>130127.4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12</v>
      </c>
      <c r="C317" s="23">
        <v>45912.616301539398</v>
      </c>
      <c r="D317" s="21" t="s">
        <v>10</v>
      </c>
      <c r="E317" s="21" t="s">
        <v>25</v>
      </c>
      <c r="F317" s="24">
        <v>149.55000000000001</v>
      </c>
      <c r="G317" s="21" t="s">
        <v>39</v>
      </c>
      <c r="H317" s="25">
        <v>1</v>
      </c>
      <c r="I317" s="26">
        <v>149.55000000000001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12</v>
      </c>
      <c r="C318" s="29">
        <v>45912.616865625001</v>
      </c>
      <c r="D318" s="27" t="s">
        <v>10</v>
      </c>
      <c r="E318" s="27" t="s">
        <v>25</v>
      </c>
      <c r="F318" s="30">
        <v>149.65</v>
      </c>
      <c r="G318" s="27" t="s">
        <v>39</v>
      </c>
      <c r="H318" s="31">
        <v>1124</v>
      </c>
      <c r="I318" s="32">
        <v>168206.6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12</v>
      </c>
      <c r="C319" s="23">
        <v>45912.616865625001</v>
      </c>
      <c r="D319" s="21" t="s">
        <v>10</v>
      </c>
      <c r="E319" s="21" t="s">
        <v>25</v>
      </c>
      <c r="F319" s="24">
        <v>149.65</v>
      </c>
      <c r="G319" s="21" t="s">
        <v>39</v>
      </c>
      <c r="H319" s="25">
        <v>659</v>
      </c>
      <c r="I319" s="26">
        <v>98619.3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12</v>
      </c>
      <c r="C320" s="29">
        <v>45912.6190239352</v>
      </c>
      <c r="D320" s="27" t="s">
        <v>10</v>
      </c>
      <c r="E320" s="27" t="s">
        <v>25</v>
      </c>
      <c r="F320" s="30">
        <v>149.65</v>
      </c>
      <c r="G320" s="27" t="s">
        <v>39</v>
      </c>
      <c r="H320" s="31">
        <v>908</v>
      </c>
      <c r="I320" s="32">
        <v>135882.20000000001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12</v>
      </c>
      <c r="C321" s="23">
        <v>45912.621300682898</v>
      </c>
      <c r="D321" s="21" t="s">
        <v>10</v>
      </c>
      <c r="E321" s="21" t="s">
        <v>27</v>
      </c>
      <c r="F321" s="24">
        <v>101.95</v>
      </c>
      <c r="G321" s="21" t="s">
        <v>39</v>
      </c>
      <c r="H321" s="25">
        <v>675</v>
      </c>
      <c r="I321" s="26">
        <v>68816.25</v>
      </c>
      <c r="J321" s="21" t="s">
        <v>28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12</v>
      </c>
      <c r="C322" s="29">
        <v>45912.625846655101</v>
      </c>
      <c r="D322" s="27" t="s">
        <v>10</v>
      </c>
      <c r="E322" s="27" t="s">
        <v>25</v>
      </c>
      <c r="F322" s="30">
        <v>149.55000000000001</v>
      </c>
      <c r="G322" s="27" t="s">
        <v>39</v>
      </c>
      <c r="H322" s="31">
        <v>196</v>
      </c>
      <c r="I322" s="32">
        <v>29311.8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12</v>
      </c>
      <c r="C323" s="23">
        <v>45912.627179294002</v>
      </c>
      <c r="D323" s="21" t="s">
        <v>10</v>
      </c>
      <c r="E323" s="21" t="s">
        <v>25</v>
      </c>
      <c r="F323" s="24">
        <v>149.6</v>
      </c>
      <c r="G323" s="21" t="s">
        <v>39</v>
      </c>
      <c r="H323" s="25">
        <v>962</v>
      </c>
      <c r="I323" s="26">
        <v>143915.20000000001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12</v>
      </c>
      <c r="C324" s="29">
        <v>45912.630001747697</v>
      </c>
      <c r="D324" s="27" t="s">
        <v>10</v>
      </c>
      <c r="E324" s="27" t="s">
        <v>25</v>
      </c>
      <c r="F324" s="30">
        <v>149.6</v>
      </c>
      <c r="G324" s="27" t="s">
        <v>39</v>
      </c>
      <c r="H324" s="31">
        <v>1532</v>
      </c>
      <c r="I324" s="32">
        <v>229187.20000000001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12</v>
      </c>
      <c r="C325" s="23">
        <v>45912.630001747697</v>
      </c>
      <c r="D325" s="21" t="s">
        <v>10</v>
      </c>
      <c r="E325" s="21" t="s">
        <v>25</v>
      </c>
      <c r="F325" s="24">
        <v>149.6</v>
      </c>
      <c r="G325" s="21" t="s">
        <v>39</v>
      </c>
      <c r="H325" s="25">
        <v>940</v>
      </c>
      <c r="I325" s="26">
        <v>140624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12</v>
      </c>
      <c r="C326" s="29">
        <v>45912.632301562502</v>
      </c>
      <c r="D326" s="27" t="s">
        <v>10</v>
      </c>
      <c r="E326" s="27" t="s">
        <v>25</v>
      </c>
      <c r="F326" s="30">
        <v>149.6</v>
      </c>
      <c r="G326" s="27" t="s">
        <v>39</v>
      </c>
      <c r="H326" s="31">
        <v>875</v>
      </c>
      <c r="I326" s="32">
        <v>130900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12</v>
      </c>
      <c r="C327" s="23">
        <v>45912.637256215297</v>
      </c>
      <c r="D327" s="21" t="s">
        <v>10</v>
      </c>
      <c r="E327" s="21" t="s">
        <v>25</v>
      </c>
      <c r="F327" s="24">
        <v>149.69999999999999</v>
      </c>
      <c r="G327" s="21" t="s">
        <v>39</v>
      </c>
      <c r="H327" s="25">
        <v>755</v>
      </c>
      <c r="I327" s="26">
        <v>113023.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12</v>
      </c>
      <c r="C328" s="29">
        <v>45912.637256215297</v>
      </c>
      <c r="D328" s="27" t="s">
        <v>10</v>
      </c>
      <c r="E328" s="27" t="s">
        <v>25</v>
      </c>
      <c r="F328" s="30">
        <v>149.69999999999999</v>
      </c>
      <c r="G328" s="27" t="s">
        <v>39</v>
      </c>
      <c r="H328" s="31">
        <v>136</v>
      </c>
      <c r="I328" s="32">
        <v>20359.2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12</v>
      </c>
      <c r="C329" s="23">
        <v>45912.640333877302</v>
      </c>
      <c r="D329" s="21" t="s">
        <v>10</v>
      </c>
      <c r="E329" s="21" t="s">
        <v>25</v>
      </c>
      <c r="F329" s="24">
        <v>149.80000000000001</v>
      </c>
      <c r="G329" s="21" t="s">
        <v>39</v>
      </c>
      <c r="H329" s="25">
        <v>1739</v>
      </c>
      <c r="I329" s="26">
        <v>260502.2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12</v>
      </c>
      <c r="C330" s="29">
        <v>45912.645982592599</v>
      </c>
      <c r="D330" s="27" t="s">
        <v>10</v>
      </c>
      <c r="E330" s="27" t="s">
        <v>25</v>
      </c>
      <c r="F330" s="30">
        <v>149.9</v>
      </c>
      <c r="G330" s="27" t="s">
        <v>39</v>
      </c>
      <c r="H330" s="31">
        <v>629</v>
      </c>
      <c r="I330" s="32">
        <v>94287.1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12</v>
      </c>
      <c r="C331" s="23">
        <v>45912.645982592599</v>
      </c>
      <c r="D331" s="21" t="s">
        <v>10</v>
      </c>
      <c r="E331" s="21" t="s">
        <v>25</v>
      </c>
      <c r="F331" s="24">
        <v>149.9</v>
      </c>
      <c r="G331" s="21" t="s">
        <v>39</v>
      </c>
      <c r="H331" s="25">
        <v>1152</v>
      </c>
      <c r="I331" s="26">
        <v>172684.79999999999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12</v>
      </c>
      <c r="C332" s="29">
        <v>45912.6490860185</v>
      </c>
      <c r="D332" s="27" t="s">
        <v>10</v>
      </c>
      <c r="E332" s="27" t="s">
        <v>25</v>
      </c>
      <c r="F332" s="30">
        <v>150.05000000000001</v>
      </c>
      <c r="G332" s="27" t="s">
        <v>39</v>
      </c>
      <c r="H332" s="31">
        <v>1805</v>
      </c>
      <c r="I332" s="32">
        <v>270840.2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12</v>
      </c>
      <c r="C333" s="23">
        <v>45912.654912557897</v>
      </c>
      <c r="D333" s="21" t="s">
        <v>10</v>
      </c>
      <c r="E333" s="21" t="s">
        <v>25</v>
      </c>
      <c r="F333" s="24">
        <v>150.15</v>
      </c>
      <c r="G333" s="21" t="s">
        <v>39</v>
      </c>
      <c r="H333" s="25">
        <v>569</v>
      </c>
      <c r="I333" s="26">
        <v>85435.3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12</v>
      </c>
      <c r="C334" s="29">
        <v>45912.654912800899</v>
      </c>
      <c r="D334" s="27" t="s">
        <v>10</v>
      </c>
      <c r="E334" s="27" t="s">
        <v>25</v>
      </c>
      <c r="F334" s="30">
        <v>150.15</v>
      </c>
      <c r="G334" s="27" t="s">
        <v>39</v>
      </c>
      <c r="H334" s="31">
        <v>500</v>
      </c>
      <c r="I334" s="32">
        <v>7507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12</v>
      </c>
      <c r="C335" s="23">
        <v>45912.654912800899</v>
      </c>
      <c r="D335" s="21" t="s">
        <v>10</v>
      </c>
      <c r="E335" s="21" t="s">
        <v>25</v>
      </c>
      <c r="F335" s="24">
        <v>150.15</v>
      </c>
      <c r="G335" s="21" t="s">
        <v>39</v>
      </c>
      <c r="H335" s="25">
        <v>69</v>
      </c>
      <c r="I335" s="26">
        <v>10360.3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12</v>
      </c>
      <c r="C336" s="29">
        <v>45912.654912800899</v>
      </c>
      <c r="D336" s="27" t="s">
        <v>10</v>
      </c>
      <c r="E336" s="27" t="s">
        <v>25</v>
      </c>
      <c r="F336" s="30">
        <v>150.15</v>
      </c>
      <c r="G336" s="27" t="s">
        <v>39</v>
      </c>
      <c r="H336" s="31">
        <v>502</v>
      </c>
      <c r="I336" s="32">
        <v>75375.3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12</v>
      </c>
      <c r="C337" s="23">
        <v>45912.654950463002</v>
      </c>
      <c r="D337" s="21" t="s">
        <v>10</v>
      </c>
      <c r="E337" s="21" t="s">
        <v>25</v>
      </c>
      <c r="F337" s="24">
        <v>150.1</v>
      </c>
      <c r="G337" s="21" t="s">
        <v>39</v>
      </c>
      <c r="H337" s="25">
        <v>944</v>
      </c>
      <c r="I337" s="26">
        <v>141694.39999999999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12</v>
      </c>
      <c r="C338" s="29">
        <v>45912.655804456001</v>
      </c>
      <c r="D338" s="27" t="s">
        <v>10</v>
      </c>
      <c r="E338" s="27" t="s">
        <v>27</v>
      </c>
      <c r="F338" s="30">
        <v>102.3</v>
      </c>
      <c r="G338" s="27" t="s">
        <v>39</v>
      </c>
      <c r="H338" s="31">
        <v>1346</v>
      </c>
      <c r="I338" s="32">
        <v>137695.79999999999</v>
      </c>
      <c r="J338" s="27" t="s">
        <v>28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12</v>
      </c>
      <c r="C339" s="23">
        <v>45912.659971354202</v>
      </c>
      <c r="D339" s="21" t="s">
        <v>10</v>
      </c>
      <c r="E339" s="21" t="s">
        <v>25</v>
      </c>
      <c r="F339" s="24">
        <v>149.9</v>
      </c>
      <c r="G339" s="21" t="s">
        <v>39</v>
      </c>
      <c r="H339" s="25">
        <v>1913</v>
      </c>
      <c r="I339" s="26">
        <v>286758.7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12</v>
      </c>
      <c r="C340" s="29">
        <v>45912.659973310198</v>
      </c>
      <c r="D340" s="27" t="s">
        <v>10</v>
      </c>
      <c r="E340" s="27" t="s">
        <v>25</v>
      </c>
      <c r="F340" s="30">
        <v>149.85</v>
      </c>
      <c r="G340" s="27" t="s">
        <v>39</v>
      </c>
      <c r="H340" s="31">
        <v>867</v>
      </c>
      <c r="I340" s="32">
        <v>129919.9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12</v>
      </c>
      <c r="C341" s="23">
        <v>45912.667778159703</v>
      </c>
      <c r="D341" s="21" t="s">
        <v>10</v>
      </c>
      <c r="E341" s="21" t="s">
        <v>27</v>
      </c>
      <c r="F341" s="24">
        <v>102.15</v>
      </c>
      <c r="G341" s="21" t="s">
        <v>39</v>
      </c>
      <c r="H341" s="25">
        <v>473</v>
      </c>
      <c r="I341" s="26">
        <v>48316.95</v>
      </c>
      <c r="J341" s="21" t="s">
        <v>28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12</v>
      </c>
      <c r="C342" s="29">
        <v>45912.667889548597</v>
      </c>
      <c r="D342" s="27" t="s">
        <v>10</v>
      </c>
      <c r="E342" s="27" t="s">
        <v>25</v>
      </c>
      <c r="F342" s="30">
        <v>149.80000000000001</v>
      </c>
      <c r="G342" s="27" t="s">
        <v>39</v>
      </c>
      <c r="H342" s="31">
        <v>769</v>
      </c>
      <c r="I342" s="32">
        <v>115196.2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12</v>
      </c>
      <c r="C343" s="23">
        <v>45912.667889548597</v>
      </c>
      <c r="D343" s="21" t="s">
        <v>10</v>
      </c>
      <c r="E343" s="21" t="s">
        <v>25</v>
      </c>
      <c r="F343" s="24">
        <v>149.80000000000001</v>
      </c>
      <c r="G343" s="21" t="s">
        <v>39</v>
      </c>
      <c r="H343" s="25">
        <v>98</v>
      </c>
      <c r="I343" s="26">
        <v>14680.4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12</v>
      </c>
      <c r="C344" s="29">
        <v>45912.667889548597</v>
      </c>
      <c r="D344" s="27" t="s">
        <v>10</v>
      </c>
      <c r="E344" s="27" t="s">
        <v>25</v>
      </c>
      <c r="F344" s="30">
        <v>149.80000000000001</v>
      </c>
      <c r="G344" s="27" t="s">
        <v>39</v>
      </c>
      <c r="H344" s="31">
        <v>401</v>
      </c>
      <c r="I344" s="32">
        <v>60069.8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12</v>
      </c>
      <c r="C345" s="23">
        <v>45912.667889548597</v>
      </c>
      <c r="D345" s="21" t="s">
        <v>10</v>
      </c>
      <c r="E345" s="21" t="s">
        <v>25</v>
      </c>
      <c r="F345" s="24">
        <v>149.80000000000001</v>
      </c>
      <c r="G345" s="21" t="s">
        <v>39</v>
      </c>
      <c r="H345" s="25">
        <v>435</v>
      </c>
      <c r="I345" s="26">
        <v>65163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12</v>
      </c>
      <c r="C346" s="29">
        <v>45912.667889548597</v>
      </c>
      <c r="D346" s="27" t="s">
        <v>10</v>
      </c>
      <c r="E346" s="27" t="s">
        <v>25</v>
      </c>
      <c r="F346" s="30">
        <v>149.80000000000001</v>
      </c>
      <c r="G346" s="27" t="s">
        <v>39</v>
      </c>
      <c r="H346" s="31">
        <v>841</v>
      </c>
      <c r="I346" s="32">
        <v>125981.8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12</v>
      </c>
      <c r="C347" s="23">
        <v>45912.667889548597</v>
      </c>
      <c r="D347" s="21" t="s">
        <v>10</v>
      </c>
      <c r="E347" s="21" t="s">
        <v>25</v>
      </c>
      <c r="F347" s="24">
        <v>149.80000000000001</v>
      </c>
      <c r="G347" s="21" t="s">
        <v>39</v>
      </c>
      <c r="H347" s="25">
        <v>844</v>
      </c>
      <c r="I347" s="26">
        <v>126431.2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12</v>
      </c>
      <c r="C348" s="29">
        <v>45912.667889548597</v>
      </c>
      <c r="D348" s="27" t="s">
        <v>10</v>
      </c>
      <c r="E348" s="27" t="s">
        <v>25</v>
      </c>
      <c r="F348" s="30">
        <v>149.80000000000001</v>
      </c>
      <c r="G348" s="27" t="s">
        <v>39</v>
      </c>
      <c r="H348" s="31">
        <v>856</v>
      </c>
      <c r="I348" s="32">
        <v>128228.8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12</v>
      </c>
      <c r="C349" s="23">
        <v>45912.675090046301</v>
      </c>
      <c r="D349" s="21" t="s">
        <v>10</v>
      </c>
      <c r="E349" s="21" t="s">
        <v>25</v>
      </c>
      <c r="F349" s="24">
        <v>149.80000000000001</v>
      </c>
      <c r="G349" s="21" t="s">
        <v>39</v>
      </c>
      <c r="H349" s="25">
        <v>950</v>
      </c>
      <c r="I349" s="26">
        <v>142310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12</v>
      </c>
      <c r="C350" s="29">
        <v>45912.675937407403</v>
      </c>
      <c r="D350" s="27" t="s">
        <v>10</v>
      </c>
      <c r="E350" s="27" t="s">
        <v>25</v>
      </c>
      <c r="F350" s="30">
        <v>149.75</v>
      </c>
      <c r="G350" s="27" t="s">
        <v>39</v>
      </c>
      <c r="H350" s="31">
        <v>800</v>
      </c>
      <c r="I350" s="32">
        <v>119800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12</v>
      </c>
      <c r="C351" s="23">
        <v>45912.675937407403</v>
      </c>
      <c r="D351" s="21" t="s">
        <v>10</v>
      </c>
      <c r="E351" s="21" t="s">
        <v>25</v>
      </c>
      <c r="F351" s="24">
        <v>149.75</v>
      </c>
      <c r="G351" s="21" t="s">
        <v>39</v>
      </c>
      <c r="H351" s="25">
        <v>800</v>
      </c>
      <c r="I351" s="26">
        <v>119800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12</v>
      </c>
      <c r="C352" s="29">
        <v>45912.675937488399</v>
      </c>
      <c r="D352" s="27" t="s">
        <v>10</v>
      </c>
      <c r="E352" s="27" t="s">
        <v>25</v>
      </c>
      <c r="F352" s="30">
        <v>149.75</v>
      </c>
      <c r="G352" s="27" t="s">
        <v>39</v>
      </c>
      <c r="H352" s="31">
        <v>209</v>
      </c>
      <c r="I352" s="32">
        <v>31297.75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12</v>
      </c>
      <c r="C353" s="23">
        <v>45912.682582326401</v>
      </c>
      <c r="D353" s="21" t="s">
        <v>10</v>
      </c>
      <c r="E353" s="21" t="s">
        <v>25</v>
      </c>
      <c r="F353" s="24">
        <v>149.75</v>
      </c>
      <c r="G353" s="21" t="s">
        <v>39</v>
      </c>
      <c r="H353" s="25">
        <v>212</v>
      </c>
      <c r="I353" s="26">
        <v>31747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12</v>
      </c>
      <c r="C354" s="29">
        <v>45912.682582326401</v>
      </c>
      <c r="D354" s="27" t="s">
        <v>10</v>
      </c>
      <c r="E354" s="27" t="s">
        <v>25</v>
      </c>
      <c r="F354" s="30">
        <v>149.75</v>
      </c>
      <c r="G354" s="27" t="s">
        <v>39</v>
      </c>
      <c r="H354" s="31">
        <v>787</v>
      </c>
      <c r="I354" s="32">
        <v>117853.2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12</v>
      </c>
      <c r="C355" s="23">
        <v>45912.682722395803</v>
      </c>
      <c r="D355" s="21" t="s">
        <v>10</v>
      </c>
      <c r="E355" s="21" t="s">
        <v>25</v>
      </c>
      <c r="F355" s="24">
        <v>149.69999999999999</v>
      </c>
      <c r="G355" s="21" t="s">
        <v>39</v>
      </c>
      <c r="H355" s="25">
        <v>900</v>
      </c>
      <c r="I355" s="26">
        <v>134730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12</v>
      </c>
      <c r="C356" s="29">
        <v>45912.682722395803</v>
      </c>
      <c r="D356" s="27" t="s">
        <v>10</v>
      </c>
      <c r="E356" s="27" t="s">
        <v>25</v>
      </c>
      <c r="F356" s="30">
        <v>149.69999999999999</v>
      </c>
      <c r="G356" s="27" t="s">
        <v>39</v>
      </c>
      <c r="H356" s="31">
        <v>8</v>
      </c>
      <c r="I356" s="32">
        <v>1197.5999999999999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12</v>
      </c>
      <c r="C357" s="23">
        <v>45912.682722395803</v>
      </c>
      <c r="D357" s="21" t="s">
        <v>10</v>
      </c>
      <c r="E357" s="21" t="s">
        <v>25</v>
      </c>
      <c r="F357" s="24">
        <v>149.69999999999999</v>
      </c>
      <c r="G357" s="21" t="s">
        <v>39</v>
      </c>
      <c r="H357" s="25">
        <v>890</v>
      </c>
      <c r="I357" s="26">
        <v>133233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12</v>
      </c>
      <c r="C358" s="29">
        <v>45912.682722395803</v>
      </c>
      <c r="D358" s="27" t="s">
        <v>10</v>
      </c>
      <c r="E358" s="27" t="s">
        <v>25</v>
      </c>
      <c r="F358" s="30">
        <v>149.69999999999999</v>
      </c>
      <c r="G358" s="27" t="s">
        <v>39</v>
      </c>
      <c r="H358" s="31">
        <v>849</v>
      </c>
      <c r="I358" s="32">
        <v>127095.3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12</v>
      </c>
      <c r="C359" s="23">
        <v>45912.684572743099</v>
      </c>
      <c r="D359" s="21" t="s">
        <v>10</v>
      </c>
      <c r="E359" s="21" t="s">
        <v>25</v>
      </c>
      <c r="F359" s="24">
        <v>149.75</v>
      </c>
      <c r="G359" s="21" t="s">
        <v>39</v>
      </c>
      <c r="H359" s="25">
        <v>846</v>
      </c>
      <c r="I359" s="26">
        <v>126688.5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12</v>
      </c>
      <c r="C360" s="29">
        <v>45912.689142419003</v>
      </c>
      <c r="D360" s="27" t="s">
        <v>10</v>
      </c>
      <c r="E360" s="27" t="s">
        <v>27</v>
      </c>
      <c r="F360" s="30">
        <v>102.25</v>
      </c>
      <c r="G360" s="27" t="s">
        <v>39</v>
      </c>
      <c r="H360" s="31">
        <v>534</v>
      </c>
      <c r="I360" s="32">
        <v>54601.5</v>
      </c>
      <c r="J360" s="27" t="s">
        <v>28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12</v>
      </c>
      <c r="C361" s="23">
        <v>45912.689142419003</v>
      </c>
      <c r="D361" s="21" t="s">
        <v>10</v>
      </c>
      <c r="E361" s="21" t="s">
        <v>27</v>
      </c>
      <c r="F361" s="24">
        <v>102.25</v>
      </c>
      <c r="G361" s="21" t="s">
        <v>39</v>
      </c>
      <c r="H361" s="25">
        <v>419</v>
      </c>
      <c r="I361" s="26">
        <v>42842.75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12</v>
      </c>
      <c r="C362" s="29">
        <v>45912.689142419003</v>
      </c>
      <c r="D362" s="27" t="s">
        <v>10</v>
      </c>
      <c r="E362" s="27" t="s">
        <v>27</v>
      </c>
      <c r="F362" s="30">
        <v>102.25</v>
      </c>
      <c r="G362" s="27" t="s">
        <v>39</v>
      </c>
      <c r="H362" s="31">
        <v>242</v>
      </c>
      <c r="I362" s="32">
        <v>24744.5</v>
      </c>
      <c r="J362" s="27" t="s">
        <v>28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12</v>
      </c>
      <c r="C363" s="23">
        <v>45912.689643784703</v>
      </c>
      <c r="D363" s="21" t="s">
        <v>10</v>
      </c>
      <c r="E363" s="21" t="s">
        <v>25</v>
      </c>
      <c r="F363" s="24">
        <v>149.75</v>
      </c>
      <c r="G363" s="21" t="s">
        <v>39</v>
      </c>
      <c r="H363" s="25">
        <v>853</v>
      </c>
      <c r="I363" s="26">
        <v>127736.7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12</v>
      </c>
      <c r="C364" s="29">
        <v>45912.689643784703</v>
      </c>
      <c r="D364" s="27" t="s">
        <v>10</v>
      </c>
      <c r="E364" s="27" t="s">
        <v>25</v>
      </c>
      <c r="F364" s="30">
        <v>149.75</v>
      </c>
      <c r="G364" s="27" t="s">
        <v>39</v>
      </c>
      <c r="H364" s="31">
        <v>696</v>
      </c>
      <c r="I364" s="32">
        <v>104226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12</v>
      </c>
      <c r="C365" s="23">
        <v>45912.689643784703</v>
      </c>
      <c r="D365" s="21" t="s">
        <v>10</v>
      </c>
      <c r="E365" s="21" t="s">
        <v>25</v>
      </c>
      <c r="F365" s="24">
        <v>149.75</v>
      </c>
      <c r="G365" s="21" t="s">
        <v>39</v>
      </c>
      <c r="H365" s="25">
        <v>149</v>
      </c>
      <c r="I365" s="26">
        <v>22312.7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12</v>
      </c>
      <c r="C366" s="29">
        <v>45912.6968668056</v>
      </c>
      <c r="D366" s="27" t="s">
        <v>10</v>
      </c>
      <c r="E366" s="27" t="s">
        <v>25</v>
      </c>
      <c r="F366" s="30">
        <v>149.80000000000001</v>
      </c>
      <c r="G366" s="27" t="s">
        <v>39</v>
      </c>
      <c r="H366" s="31">
        <v>308</v>
      </c>
      <c r="I366" s="32">
        <v>46138.400000000001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12</v>
      </c>
      <c r="C367" s="23">
        <v>45912.6968668056</v>
      </c>
      <c r="D367" s="21" t="s">
        <v>10</v>
      </c>
      <c r="E367" s="21" t="s">
        <v>25</v>
      </c>
      <c r="F367" s="24">
        <v>149.80000000000001</v>
      </c>
      <c r="G367" s="21" t="s">
        <v>39</v>
      </c>
      <c r="H367" s="25">
        <v>691</v>
      </c>
      <c r="I367" s="26">
        <v>103511.8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12</v>
      </c>
      <c r="C368" s="29">
        <v>45912.697697673597</v>
      </c>
      <c r="D368" s="27" t="s">
        <v>10</v>
      </c>
      <c r="E368" s="27" t="s">
        <v>25</v>
      </c>
      <c r="F368" s="30">
        <v>149.75</v>
      </c>
      <c r="G368" s="27" t="s">
        <v>39</v>
      </c>
      <c r="H368" s="31">
        <v>50</v>
      </c>
      <c r="I368" s="32">
        <v>7487.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12</v>
      </c>
      <c r="C369" s="23">
        <v>45912.698128518503</v>
      </c>
      <c r="D369" s="21" t="s">
        <v>10</v>
      </c>
      <c r="E369" s="21" t="s">
        <v>25</v>
      </c>
      <c r="F369" s="24">
        <v>149.75</v>
      </c>
      <c r="G369" s="21" t="s">
        <v>39</v>
      </c>
      <c r="H369" s="25">
        <v>787</v>
      </c>
      <c r="I369" s="26">
        <v>117853.2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12</v>
      </c>
      <c r="C370" s="29">
        <v>45912.698128518503</v>
      </c>
      <c r="D370" s="27" t="s">
        <v>10</v>
      </c>
      <c r="E370" s="27" t="s">
        <v>25</v>
      </c>
      <c r="F370" s="30">
        <v>149.75</v>
      </c>
      <c r="G370" s="27" t="s">
        <v>39</v>
      </c>
      <c r="H370" s="31">
        <v>1579</v>
      </c>
      <c r="I370" s="32">
        <v>236455.2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12</v>
      </c>
      <c r="C371" s="23">
        <v>45912.698781562503</v>
      </c>
      <c r="D371" s="21" t="s">
        <v>10</v>
      </c>
      <c r="E371" s="21" t="s">
        <v>25</v>
      </c>
      <c r="F371" s="24">
        <v>149.75</v>
      </c>
      <c r="G371" s="21" t="s">
        <v>39</v>
      </c>
      <c r="H371" s="25">
        <v>841</v>
      </c>
      <c r="I371" s="26">
        <v>125939.7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12</v>
      </c>
      <c r="C372" s="29">
        <v>45912.702348043997</v>
      </c>
      <c r="D372" s="27" t="s">
        <v>10</v>
      </c>
      <c r="E372" s="27" t="s">
        <v>25</v>
      </c>
      <c r="F372" s="30">
        <v>149.75</v>
      </c>
      <c r="G372" s="27" t="s">
        <v>39</v>
      </c>
      <c r="H372" s="31">
        <v>958</v>
      </c>
      <c r="I372" s="32">
        <v>143460.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12</v>
      </c>
      <c r="C373" s="23">
        <v>45912.707966481503</v>
      </c>
      <c r="D373" s="21" t="s">
        <v>10</v>
      </c>
      <c r="E373" s="21" t="s">
        <v>25</v>
      </c>
      <c r="F373" s="24">
        <v>149.80000000000001</v>
      </c>
      <c r="G373" s="21" t="s">
        <v>39</v>
      </c>
      <c r="H373" s="25">
        <v>161</v>
      </c>
      <c r="I373" s="26">
        <v>24117.8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12</v>
      </c>
      <c r="C374" s="29">
        <v>45912.707966481503</v>
      </c>
      <c r="D374" s="27" t="s">
        <v>10</v>
      </c>
      <c r="E374" s="27" t="s">
        <v>25</v>
      </c>
      <c r="F374" s="30">
        <v>149.80000000000001</v>
      </c>
      <c r="G374" s="27" t="s">
        <v>39</v>
      </c>
      <c r="H374" s="31">
        <v>723</v>
      </c>
      <c r="I374" s="32">
        <v>108305.4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12</v>
      </c>
      <c r="C375" s="23">
        <v>45912.707966481503</v>
      </c>
      <c r="D375" s="21" t="s">
        <v>10</v>
      </c>
      <c r="E375" s="21" t="s">
        <v>25</v>
      </c>
      <c r="F375" s="24">
        <v>149.80000000000001</v>
      </c>
      <c r="G375" s="21" t="s">
        <v>39</v>
      </c>
      <c r="H375" s="25">
        <v>113</v>
      </c>
      <c r="I375" s="26">
        <v>16927.400000000001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12</v>
      </c>
      <c r="C376" s="29">
        <v>45912.7091824421</v>
      </c>
      <c r="D376" s="27" t="s">
        <v>10</v>
      </c>
      <c r="E376" s="27" t="s">
        <v>25</v>
      </c>
      <c r="F376" s="30">
        <v>149.75</v>
      </c>
      <c r="G376" s="27" t="s">
        <v>39</v>
      </c>
      <c r="H376" s="31">
        <v>1013</v>
      </c>
      <c r="I376" s="32">
        <v>151696.75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12</v>
      </c>
      <c r="C377" s="23">
        <v>45912.7091824421</v>
      </c>
      <c r="D377" s="21" t="s">
        <v>10</v>
      </c>
      <c r="E377" s="21" t="s">
        <v>25</v>
      </c>
      <c r="F377" s="24">
        <v>149.75</v>
      </c>
      <c r="G377" s="21" t="s">
        <v>39</v>
      </c>
      <c r="H377" s="25">
        <v>977</v>
      </c>
      <c r="I377" s="26">
        <v>146305.7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12</v>
      </c>
      <c r="C378" s="29">
        <v>45912.7091824421</v>
      </c>
      <c r="D378" s="27" t="s">
        <v>10</v>
      </c>
      <c r="E378" s="27" t="s">
        <v>25</v>
      </c>
      <c r="F378" s="30">
        <v>149.75</v>
      </c>
      <c r="G378" s="27" t="s">
        <v>39</v>
      </c>
      <c r="H378" s="31">
        <v>838</v>
      </c>
      <c r="I378" s="32">
        <v>125490.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12</v>
      </c>
      <c r="C379" s="23">
        <v>45912.713198298603</v>
      </c>
      <c r="D379" s="21" t="s">
        <v>10</v>
      </c>
      <c r="E379" s="21" t="s">
        <v>25</v>
      </c>
      <c r="F379" s="24">
        <v>149.69999999999999</v>
      </c>
      <c r="G379" s="21" t="s">
        <v>39</v>
      </c>
      <c r="H379" s="25">
        <v>1328</v>
      </c>
      <c r="I379" s="26">
        <v>198801.6</v>
      </c>
      <c r="J379" s="21" t="s">
        <v>26</v>
      </c>
      <c r="K379" s="21" t="s">
        <v>399</v>
      </c>
      <c r="L379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9-12T18:30:07Z</cp:lastPrinted>
  <dcterms:created xsi:type="dcterms:W3CDTF">2025-09-12T15:15:24Z</dcterms:created>
  <dcterms:modified xsi:type="dcterms:W3CDTF">2025-09-12T18:31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5409C72-122A-42A6-ADE0-526FA7D2720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12T18:30:00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e17ac03c-2cfe-4fea-b776-d68f67d2bee1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